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filterPrivacy="1" defaultThemeVersion="166925"/>
  <xr:revisionPtr revIDLastSave="0" documentId="8_{A1C3F3C7-E5BF-4D0A-B93C-10BC0AB530E2}" xr6:coauthVersionLast="47" xr6:coauthVersionMax="47" xr10:uidLastSave="{00000000-0000-0000-0000-000000000000}"/>
  <bookViews>
    <workbookView xWindow="28680" yWindow="-120" windowWidth="29040" windowHeight="15720" tabRatio="773" xr2:uid="{3A724CD8-D4D7-472E-B3A3-D6CC8833ED0A}"/>
  </bookViews>
  <sheets>
    <sheet name="Contents" sheetId="30" r:id="rId1"/>
    <sheet name="Figure 1" sheetId="24" r:id="rId2"/>
    <sheet name="Figure 2" sheetId="56" r:id="rId3"/>
    <sheet name="Figure 3" sheetId="57" r:id="rId4"/>
    <sheet name="Figure 4" sheetId="62" r:id="rId5"/>
  </sheets>
  <definedNames>
    <definedName name="abba" localSheetId="0" hidden="1">{"Ownership",#N/A,FALSE,"Ownership";"Contents",#N/A,FALSE,"Contents"}</definedName>
    <definedName name="abba" localSheetId="1" hidden="1">{"Ownership",#N/A,FALSE,"Ownership";"Contents",#N/A,FALSE,"Contents"}</definedName>
    <definedName name="abba" localSheetId="2" hidden="1">{"Ownership",#N/A,FALSE,"Ownership";"Contents",#N/A,FALSE,"Contents"}</definedName>
    <definedName name="abba" hidden="1">{"Ownership",#N/A,FALSE,"Ownership";"Contents",#N/A,FALSE,"Contents"}</definedName>
    <definedName name="anscount" hidden="1">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N" localSheetId="0" hidden="1">{"Ownership",#N/A,FALSE,"Ownership";"Contents",#N/A,FALSE,"Contents"}</definedName>
    <definedName name="LAN" localSheetId="1" hidden="1">{"Ownership",#N/A,FALSE,"Ownership";"Contents",#N/A,FALSE,"Contents"}</definedName>
    <definedName name="LAN" localSheetId="2" hidden="1">{"Ownership",#N/A,FALSE,"Ownership";"Contents",#N/A,FALSE,"Contents"}</definedName>
    <definedName name="LAN" hidden="1">{"Ownership",#N/A,FALSE,"Ownership";"Contents",#N/A,FALSE,"Contents"}</definedName>
    <definedName name="teest" localSheetId="0" hidden="1">{"Ownership",#N/A,FALSE,"Ownership";"Contents",#N/A,FALSE,"Contents"}</definedName>
    <definedName name="teest" localSheetId="1" hidden="1">{"Ownership",#N/A,FALSE,"Ownership";"Contents",#N/A,FALSE,"Contents"}</definedName>
    <definedName name="teest" localSheetId="2" hidden="1">{"Ownership",#N/A,FALSE,"Ownership";"Contents",#N/A,FALSE,"Contents"}</definedName>
    <definedName name="teest" hidden="1">{"Ownership",#N/A,FALSE,"Ownership";"Contents",#N/A,FALSE,"Contents"}</definedName>
    <definedName name="test" localSheetId="0" hidden="1">{"Ownership",#N/A,FALSE,"Ownership";"Contents",#N/A,FALSE,"Contents"}</definedName>
    <definedName name="test" localSheetId="1" hidden="1">{"Ownership",#N/A,FALSE,"Ownership";"Contents",#N/A,FALSE,"Contents"}</definedName>
    <definedName name="test" localSheetId="2" hidden="1">{"Ownership",#N/A,FALSE,"Ownership";"Contents",#N/A,FALSE,"Contents"}</definedName>
    <definedName name="test" hidden="1">{"Ownership",#N/A,FALSE,"Ownership";"Contents",#N/A,FALSE,"Contents"}</definedName>
    <definedName name="wrn.App._.Custodians." localSheetId="0" hidden="1">{"Ownership",#N/A,FALSE,"Ownership";"Contents",#N/A,FALSE,"Contents"}</definedName>
    <definedName name="wrn.App._.Custodians." localSheetId="1" hidden="1">{"Ownership",#N/A,FALSE,"Ownership";"Contents",#N/A,FALSE,"Contents"}</definedName>
    <definedName name="wrn.App._.Custodians." localSheetId="2" hidden="1">{"Ownership",#N/A,FALSE,"Ownership";"Contents",#N/A,FALSE,"Contents"}</definedName>
    <definedName name="wrn.App._.Custodians." hidden="1">{"Ownership",#N/A,FALSE,"Ownership";"Contents",#N/A,FALSE,"Content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1" uniqueCount="28">
  <si>
    <t>Return to the Contents page</t>
  </si>
  <si>
    <t>Source:</t>
  </si>
  <si>
    <t>Notes:</t>
  </si>
  <si>
    <t>Median</t>
  </si>
  <si>
    <t>First quartile</t>
  </si>
  <si>
    <t>Third quartile</t>
  </si>
  <si>
    <t>Wholesale gas reserves price assumption report</t>
  </si>
  <si>
    <t>Insights into the gas reserves price assumptions reported to the AER</t>
  </si>
  <si>
    <t>*</t>
  </si>
  <si>
    <t>For example, if 5 data points at $12/GJ were included in the analysis the boxplot will only show one inner point at $12/GJ.</t>
  </si>
  <si>
    <t>Min displayed</t>
  </si>
  <si>
    <t>Max displayed</t>
  </si>
  <si>
    <t>Average northern price</t>
  </si>
  <si>
    <t>Average southern price</t>
  </si>
  <si>
    <t>Figure 1 - Basins reported against by field owners</t>
  </si>
  <si>
    <t>Northern basins include the Bowen, Surat, Eromanga/Cooper and Amadeus basins. Southern basins include the Bass, Otway, Gippsland and Gunnedah basins.</t>
  </si>
  <si>
    <t>North-South price differential</t>
  </si>
  <si>
    <t>Unit: $ per GJ</t>
  </si>
  <si>
    <t>2024 Price Assumptions</t>
  </si>
  <si>
    <t>covering calendar year 2025</t>
  </si>
  <si>
    <t>2025 Price Assumptions</t>
  </si>
  <si>
    <t>Contracted prices reflecting make-up gas arrangements have been excluded from the analysis. Inner points are displayed between the minimum and maximum and represent all the unique prices reported.*
Contracted price assumptions data for 2024 were only reported for 2025 to 2029.</t>
  </si>
  <si>
    <t>Outliers in the data are not displayed on the box and whisker plot. Inner points are displayed between the minimum and maximum and represent all the unique prices reported.*
Uncontracted price assumptions data for 2024 were only reported for 2025 to 2029.</t>
  </si>
  <si>
    <t>Northern basins include the Bowen, Surat, Cooper/Eromanga and Amadeus basins. Southern basins to include the Bass, Otway, Gippsland and Gunnedah basins.
Uncontracted price assumptions data for 2024 were only reported for 2025 to 2029.
The North-South price differential for 2026 is the opposite direction to other years with the Northern price estimates being larger than Southern prices. This is indicated as a different colour on the graph.</t>
  </si>
  <si>
    <t>Figure 2 - Contracted gas reserves price assumptions distribution</t>
  </si>
  <si>
    <t>Figure 3 - Uncontracted gas reserves price assumptions distribution</t>
  </si>
  <si>
    <t>Figure 4 - Average uncontracted gas reserves price assumptions by basin location</t>
  </si>
  <si>
    <t>AER analysis using gas reserves price assumptions dat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_(&quot;$&quot;* #,##0.00_);_(&quot;$&quot;* \(#,##0.00\);_(&quot;$&quot;* &quot;-&quot;??_);_(@_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FA7D00"/>
      <name val="Arial"/>
      <family val="2"/>
    </font>
    <font>
      <sz val="10"/>
      <color rgb="FFFF0000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1"/>
      <color rgb="FF9C650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4"/>
      <name val="Calibri"/>
      <family val="2"/>
      <scheme val="minor"/>
    </font>
    <font>
      <sz val="14"/>
      <color theme="4"/>
      <name val="Calibri"/>
      <family val="2"/>
      <scheme val="minor"/>
    </font>
    <font>
      <b/>
      <i/>
      <u/>
      <sz val="11"/>
      <color rgb="FF00B050"/>
      <name val="Calibri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0"/>
      <color rgb="FF9C0006"/>
      <name val="Arial"/>
      <family val="2"/>
    </font>
    <font>
      <sz val="10"/>
      <color theme="0"/>
      <name val="Arial"/>
      <family val="2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rgb="FF005250"/>
      <name val="Calibri"/>
      <family val="2"/>
      <scheme val="minor"/>
    </font>
    <font>
      <sz val="11"/>
      <color rgb="FF005250"/>
      <name val="Calibri"/>
      <family val="2"/>
      <scheme val="minor"/>
    </font>
    <font>
      <u/>
      <sz val="12"/>
      <color theme="10"/>
      <name val="Calibri"/>
      <family val="2"/>
      <charset val="204"/>
      <scheme val="minor"/>
    </font>
    <font>
      <u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indexed="13"/>
        <bgColor indexed="64"/>
      </patternFill>
    </fill>
    <fill>
      <patternFill patternType="solid">
        <fgColor rgb="FFBFD8CF"/>
        <bgColor indexed="64"/>
      </patternFill>
    </fill>
  </fills>
  <borders count="5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</borders>
  <cellStyleXfs count="30">
    <xf numFmtId="0" fontId="0" fillId="0" borderId="0"/>
    <xf numFmtId="0" fontId="2" fillId="3" borderId="1" applyNumberFormat="0" applyAlignment="0" applyProtection="0"/>
    <xf numFmtId="0" fontId="4" fillId="0" borderId="0"/>
    <xf numFmtId="0" fontId="5" fillId="5" borderId="0"/>
    <xf numFmtId="0" fontId="3" fillId="4" borderId="0"/>
    <xf numFmtId="0" fontId="6" fillId="2" borderId="0" applyNumberFormat="0" applyBorder="0" applyAlignment="0" applyProtection="0"/>
    <xf numFmtId="0" fontId="3" fillId="6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" fillId="4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9" fillId="0" borderId="0" applyNumberFormat="0" applyFill="0" applyBorder="0" applyAlignment="0" applyProtection="0"/>
    <xf numFmtId="164" fontId="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9" fillId="0" borderId="0" applyNumberFormat="0" applyFill="0" applyBorder="0" applyAlignment="0" applyProtection="0"/>
    <xf numFmtId="0" fontId="17" fillId="8" borderId="0" applyNumberFormat="0" applyBorder="0" applyAlignment="0" applyProtection="0"/>
    <xf numFmtId="0" fontId="3" fillId="9" borderId="0"/>
    <xf numFmtId="165" fontId="1" fillId="0" borderId="0" applyFont="0" applyFill="0" applyBorder="0" applyAlignment="0" applyProtection="0"/>
    <xf numFmtId="0" fontId="18" fillId="5" borderId="0"/>
    <xf numFmtId="0" fontId="23" fillId="0" borderId="0" applyNumberFormat="0" applyFill="0" applyBorder="0" applyAlignment="0" applyProtection="0"/>
    <xf numFmtId="164" fontId="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43">
    <xf numFmtId="0" fontId="0" fillId="0" borderId="0" xfId="0"/>
    <xf numFmtId="0" fontId="10" fillId="7" borderId="0" xfId="15" applyFont="1" applyFill="1"/>
    <xf numFmtId="0" fontId="11" fillId="7" borderId="0" xfId="15" applyFont="1" applyFill="1"/>
    <xf numFmtId="0" fontId="12" fillId="7" borderId="0" xfId="16" applyFont="1" applyFill="1" applyAlignment="1"/>
    <xf numFmtId="0" fontId="1" fillId="7" borderId="0" xfId="15" applyFill="1"/>
    <xf numFmtId="0" fontId="13" fillId="7" borderId="0" xfId="18" applyFont="1" applyFill="1" applyAlignment="1">
      <alignment vertical="top"/>
    </xf>
    <xf numFmtId="0" fontId="1" fillId="7" borderId="0" xfId="15" applyFill="1" applyAlignment="1">
      <alignment horizontal="center"/>
    </xf>
    <xf numFmtId="0" fontId="19" fillId="7" borderId="0" xfId="15" applyFont="1" applyFill="1"/>
    <xf numFmtId="0" fontId="20" fillId="7" borderId="0" xfId="15" applyFont="1" applyFill="1"/>
    <xf numFmtId="0" fontId="21" fillId="7" borderId="0" xfId="15" applyFont="1" applyFill="1"/>
    <xf numFmtId="0" fontId="22" fillId="7" borderId="0" xfId="15" applyFont="1" applyFill="1"/>
    <xf numFmtId="0" fontId="24" fillId="7" borderId="0" xfId="15" applyFont="1" applyFill="1"/>
    <xf numFmtId="0" fontId="0" fillId="7" borderId="0" xfId="0" applyFill="1"/>
    <xf numFmtId="0" fontId="9" fillId="7" borderId="0" xfId="21" applyFill="1"/>
    <xf numFmtId="0" fontId="9" fillId="0" borderId="0" xfId="21" quotePrefix="1" applyBorder="1"/>
    <xf numFmtId="0" fontId="14" fillId="7" borderId="0" xfId="15" applyFont="1" applyFill="1" applyAlignment="1">
      <alignment vertical="top"/>
    </xf>
    <xf numFmtId="0" fontId="10" fillId="7" borderId="0" xfId="0" applyFont="1" applyFill="1"/>
    <xf numFmtId="0" fontId="11" fillId="7" borderId="0" xfId="0" applyFont="1" applyFill="1"/>
    <xf numFmtId="0" fontId="15" fillId="10" borderId="2" xfId="0" applyFont="1" applyFill="1" applyBorder="1" applyAlignment="1">
      <alignment horizontal="left"/>
    </xf>
    <xf numFmtId="0" fontId="8" fillId="10" borderId="2" xfId="0" applyFont="1" applyFill="1" applyBorder="1" applyAlignment="1">
      <alignment horizontal="right" wrapText="1"/>
    </xf>
    <xf numFmtId="0" fontId="0" fillId="7" borderId="0" xfId="0" applyFill="1" applyAlignment="1">
      <alignment horizontal="center"/>
    </xf>
    <xf numFmtId="2" fontId="0" fillId="7" borderId="2" xfId="0" applyNumberFormat="1" applyFill="1" applyBorder="1" applyAlignment="1">
      <alignment horizontal="right"/>
    </xf>
    <xf numFmtId="0" fontId="10" fillId="7" borderId="3" xfId="0" applyFont="1" applyFill="1" applyBorder="1"/>
    <xf numFmtId="17" fontId="21" fillId="7" borderId="0" xfId="15" quotePrefix="1" applyNumberFormat="1" applyFont="1" applyFill="1"/>
    <xf numFmtId="0" fontId="14" fillId="7" borderId="0" xfId="15" applyFont="1" applyFill="1" applyAlignment="1">
      <alignment horizontal="right" vertical="top"/>
    </xf>
    <xf numFmtId="0" fontId="15" fillId="10" borderId="2" xfId="0" applyFont="1" applyFill="1" applyBorder="1" applyAlignment="1">
      <alignment horizontal="center"/>
    </xf>
    <xf numFmtId="0" fontId="14" fillId="7" borderId="0" xfId="15" applyFont="1" applyFill="1" applyAlignment="1">
      <alignment vertical="top" wrapText="1"/>
    </xf>
    <xf numFmtId="0" fontId="12" fillId="7" borderId="0" xfId="21" applyFont="1" applyFill="1" applyAlignment="1"/>
    <xf numFmtId="0" fontId="15" fillId="10" borderId="4" xfId="0" applyFont="1" applyFill="1" applyBorder="1" applyAlignment="1">
      <alignment horizontal="center"/>
    </xf>
    <xf numFmtId="1" fontId="8" fillId="7" borderId="2" xfId="24" applyNumberFormat="1" applyFont="1" applyFill="1" applyBorder="1" applyAlignment="1">
      <alignment horizontal="center"/>
    </xf>
    <xf numFmtId="1" fontId="8" fillId="7" borderId="3" xfId="24" applyNumberFormat="1" applyFont="1" applyFill="1" applyBorder="1" applyAlignment="1">
      <alignment horizontal="center"/>
    </xf>
    <xf numFmtId="2" fontId="0" fillId="7" borderId="2" xfId="0" applyNumberFormat="1" applyFill="1" applyBorder="1" applyAlignment="1">
      <alignment horizontal="right" vertical="center" wrapText="1"/>
    </xf>
    <xf numFmtId="2" fontId="0" fillId="0" borderId="2" xfId="0" applyNumberFormat="1" applyBorder="1" applyAlignment="1">
      <alignment horizontal="right" vertical="center" wrapText="1"/>
    </xf>
    <xf numFmtId="0" fontId="8" fillId="10" borderId="4" xfId="0" applyFont="1" applyFill="1" applyBorder="1" applyAlignment="1">
      <alignment horizontal="right" wrapText="1"/>
    </xf>
    <xf numFmtId="2" fontId="0" fillId="7" borderId="2" xfId="24" applyNumberFormat="1" applyFont="1" applyFill="1" applyBorder="1" applyAlignment="1">
      <alignment horizontal="right"/>
    </xf>
    <xf numFmtId="2" fontId="0" fillId="7" borderId="3" xfId="24" applyNumberFormat="1" applyFont="1" applyFill="1" applyBorder="1" applyAlignment="1">
      <alignment horizontal="right"/>
    </xf>
    <xf numFmtId="0" fontId="25" fillId="7" borderId="2" xfId="0" applyFont="1" applyFill="1" applyBorder="1" applyAlignment="1">
      <alignment horizontal="center" vertical="center" wrapText="1"/>
    </xf>
    <xf numFmtId="0" fontId="25" fillId="7" borderId="3" xfId="0" applyFont="1" applyFill="1" applyBorder="1" applyAlignment="1">
      <alignment horizontal="center" vertical="center" wrapText="1"/>
    </xf>
    <xf numFmtId="0" fontId="8" fillId="7" borderId="0" xfId="0" applyFont="1" applyFill="1" applyAlignment="1">
      <alignment horizontal="center" vertical="center" wrapText="1"/>
    </xf>
    <xf numFmtId="0" fontId="14" fillId="7" borderId="0" xfId="15" applyFont="1" applyFill="1" applyAlignment="1">
      <alignment horizontal="left" vertical="top" wrapText="1"/>
    </xf>
    <xf numFmtId="0" fontId="8" fillId="10" borderId="2" xfId="0" applyFont="1" applyFill="1" applyBorder="1" applyAlignment="1">
      <alignment horizontal="center" vertical="center" wrapText="1"/>
    </xf>
    <xf numFmtId="0" fontId="12" fillId="7" borderId="0" xfId="21" applyFont="1" applyFill="1" applyAlignment="1">
      <alignment horizontal="center"/>
    </xf>
    <xf numFmtId="0" fontId="8" fillId="10" borderId="2" xfId="0" applyFont="1" applyFill="1" applyBorder="1" applyAlignment="1">
      <alignment horizontal="center" wrapText="1"/>
    </xf>
  </cellXfs>
  <cellStyles count="30">
    <cellStyle name="Bad 2" xfId="22" xr:uid="{1B98C57A-DE54-422A-AD8B-FA94D00F7DE8}"/>
    <cellStyle name="Calculation 2" xfId="1" xr:uid="{6B272983-2377-4776-B283-C7B585E7299A}"/>
    <cellStyle name="Comma 2" xfId="13" xr:uid="{F0CF5F0F-5F38-47C7-BC8D-C8592F94EDD6}"/>
    <cellStyle name="Comma 3" xfId="14" xr:uid="{1ECF1B96-A80C-4C64-A498-B4793B4D17C2}"/>
    <cellStyle name="Comma 4" xfId="17" xr:uid="{2346BA05-44AB-466E-A100-296670DAA05D}"/>
    <cellStyle name="Comma 4 2" xfId="27" xr:uid="{F21248B7-156F-4278-8B2A-2213ED05A229}"/>
    <cellStyle name="Confidential Information" xfId="6" xr:uid="{50E0EAAA-E124-4D3F-B003-E968A35B9933}"/>
    <cellStyle name="Currency 2" xfId="24" xr:uid="{76DC4133-3F22-4302-8563-465AF0226EF1}"/>
    <cellStyle name="Data source" xfId="23" xr:uid="{F5B54A16-3A27-4A55-9B36-961BA6EDA529}"/>
    <cellStyle name="Hyperlink" xfId="21" builtinId="8"/>
    <cellStyle name="Hyperlink 2" xfId="26" xr:uid="{3AC41EAC-B7C8-4417-8360-EDB6C11423C3}"/>
    <cellStyle name="Hyperlink 4" xfId="16" xr:uid="{22001E81-4EE3-4B56-A57D-73873F9845A8}"/>
    <cellStyle name="Neutral 2" xfId="5" xr:uid="{A7D2581B-8881-4C12-8FDA-29BFA0EADCFA}"/>
    <cellStyle name="Normal" xfId="0" builtinId="0"/>
    <cellStyle name="Normal 13" xfId="15" xr:uid="{84E54B7F-449E-4AB7-A04F-2B452A966EEB}"/>
    <cellStyle name="Normal 13 2" xfId="18" xr:uid="{FA464493-FB1B-41E7-852D-30581DB4695A}"/>
    <cellStyle name="Normal 15" xfId="19" xr:uid="{19ED42F8-793C-4B85-A1BF-15998AC6D8A1}"/>
    <cellStyle name="Normal 2" xfId="2" xr:uid="{EE71D9BD-0C92-44C0-AA90-10EA2679DFBB}"/>
    <cellStyle name="Normal 25" xfId="20" xr:uid="{0570858A-2002-40E1-8ECD-CED11CB589FD}"/>
    <cellStyle name="Normal 4" xfId="7" xr:uid="{EFC931FD-E6CD-4169-83DB-92457A6B8100}"/>
    <cellStyle name="Normal 4 3" xfId="8" xr:uid="{CF96F747-2294-4AFC-AAD3-62E0182E0A66}"/>
    <cellStyle name="Normal 7" xfId="9" xr:uid="{0B738F56-0FDD-4D98-A982-CEBCFA456DB9}"/>
    <cellStyle name="Normal 7 2" xfId="28" xr:uid="{918B09D8-166B-4E5B-B1EF-468CAB9E078E}"/>
    <cellStyle name="Normal 8" xfId="10" xr:uid="{2A5A6355-430B-42A6-9531-923A605DC7CF}"/>
    <cellStyle name="Normal 9" xfId="11" xr:uid="{0B14657E-1C87-4CDF-BB9D-1B5B90E2D009}"/>
    <cellStyle name="Percent 2" xfId="29" xr:uid="{72127214-74D7-4AF7-90E0-9258AFD97045}"/>
    <cellStyle name="Source" xfId="4" xr:uid="{3C5C4030-2FDE-45CE-8B21-782BDF539E1F}"/>
    <cellStyle name="Source 2" xfId="12" xr:uid="{F53208F9-4B0E-43B2-96D5-EFFA5C7E60BD}"/>
    <cellStyle name="WORKSHEET TITLE" xfId="25" xr:uid="{FE71540B-9112-4A72-93D4-7C50C6C88383}"/>
    <cellStyle name="WorksheetFormat" xfId="3" xr:uid="{828383D1-C38C-4C82-945D-CCFF5FC7E93C}"/>
  </cellStyles>
  <dxfs count="0"/>
  <tableStyles count="0" defaultTableStyle="TableStyleMedium2" defaultPivotStyle="PivotStyleLight16"/>
  <colors>
    <mruColors>
      <color rgb="FF92D050"/>
      <color rgb="FFFFE285"/>
      <color rgb="FFE1DD00"/>
      <color rgb="FFD2147D"/>
      <color rgb="FFE0601F"/>
      <color rgb="FF9572B2"/>
      <color rgb="FFE06026"/>
      <color rgb="FF006BA8"/>
      <color rgb="FF5F9E88"/>
      <color rgb="FFCBAFA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934</xdr:colOff>
      <xdr:row>6</xdr:row>
      <xdr:rowOff>601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29FBB2-3A44-4397-8665-32BB31933C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998984" cy="12031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52475</xdr:colOff>
      <xdr:row>1</xdr:row>
      <xdr:rowOff>228600</xdr:rowOff>
    </xdr:from>
    <xdr:to>
      <xdr:col>7</xdr:col>
      <xdr:colOff>112395</xdr:colOff>
      <xdr:row>32</xdr:row>
      <xdr:rowOff>876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36AF5E-F4C7-3A4E-7EBA-965EADA8E2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2475" y="466725"/>
          <a:ext cx="5760720" cy="580898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1</xdr:row>
      <xdr:rowOff>190500</xdr:rowOff>
    </xdr:from>
    <xdr:to>
      <xdr:col>18</xdr:col>
      <xdr:colOff>27690</xdr:colOff>
      <xdr:row>20</xdr:row>
      <xdr:rowOff>1138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9856159-EAFC-2AB6-80E6-9D0EFC7DA4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77150" y="428625"/>
          <a:ext cx="7076190" cy="368571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8575</xdr:colOff>
      <xdr:row>1</xdr:row>
      <xdr:rowOff>142875</xdr:rowOff>
    </xdr:from>
    <xdr:to>
      <xdr:col>19</xdr:col>
      <xdr:colOff>256308</xdr:colOff>
      <xdr:row>20</xdr:row>
      <xdr:rowOff>1233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62BC35-D391-44AB-3497-39966E29F9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34225" y="381000"/>
          <a:ext cx="6933333" cy="374285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050</xdr:colOff>
      <xdr:row>1</xdr:row>
      <xdr:rowOff>95250</xdr:rowOff>
    </xdr:from>
    <xdr:to>
      <xdr:col>17</xdr:col>
      <xdr:colOff>8688</xdr:colOff>
      <xdr:row>21</xdr:row>
      <xdr:rowOff>1138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DF94E9-65AD-796E-648D-9F3A76D85D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067550" y="333375"/>
          <a:ext cx="6695238" cy="387619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CBD24-1398-440C-948F-ACE1A8458666}">
  <sheetPr>
    <tabColor theme="4"/>
  </sheetPr>
  <dimension ref="A8:C33"/>
  <sheetViews>
    <sheetView showGridLines="0" tabSelected="1" zoomScaleNormal="100" workbookViewId="0">
      <selection activeCell="A21" sqref="A21"/>
    </sheetView>
  </sheetViews>
  <sheetFormatPr defaultColWidth="9.7109375" defaultRowHeight="15" x14ac:dyDescent="0.25"/>
  <cols>
    <col min="1" max="1" width="89.85546875" style="4" customWidth="1"/>
    <col min="2" max="16384" width="9.7109375" style="4"/>
  </cols>
  <sheetData>
    <row r="8" spans="1:3" ht="23.25" x14ac:dyDescent="0.35">
      <c r="A8" s="7" t="s">
        <v>6</v>
      </c>
      <c r="B8" s="8"/>
      <c r="C8" s="8"/>
    </row>
    <row r="9" spans="1:3" ht="18.75" x14ac:dyDescent="0.3">
      <c r="A9" s="9" t="s">
        <v>7</v>
      </c>
      <c r="B9" s="10"/>
      <c r="C9" s="10"/>
    </row>
    <row r="10" spans="1:3" ht="18.75" x14ac:dyDescent="0.3">
      <c r="A10" s="23" t="s">
        <v>19</v>
      </c>
      <c r="B10" s="10"/>
      <c r="C10" s="10"/>
    </row>
    <row r="11" spans="1:3" ht="18.75" x14ac:dyDescent="0.3">
      <c r="A11" s="9"/>
      <c r="B11" s="10"/>
      <c r="C11" s="10"/>
    </row>
    <row r="12" spans="1:3" x14ac:dyDescent="0.25">
      <c r="A12" s="14" t="s">
        <v>14</v>
      </c>
      <c r="C12" s="11"/>
    </row>
    <row r="13" spans="1:3" x14ac:dyDescent="0.25">
      <c r="A13" s="13" t="s">
        <v>24</v>
      </c>
      <c r="C13" s="11"/>
    </row>
    <row r="14" spans="1:3" x14ac:dyDescent="0.25">
      <c r="A14" s="13" t="s">
        <v>25</v>
      </c>
    </row>
    <row r="15" spans="1:3" x14ac:dyDescent="0.25">
      <c r="A15" s="13" t="s">
        <v>26</v>
      </c>
    </row>
    <row r="16" spans="1:3" x14ac:dyDescent="0.25">
      <c r="C16" s="11"/>
    </row>
    <row r="18" spans="3:3" x14ac:dyDescent="0.25">
      <c r="C18" s="11"/>
    </row>
    <row r="19" spans="3:3" x14ac:dyDescent="0.25">
      <c r="C19" s="11"/>
    </row>
    <row r="20" spans="3:3" x14ac:dyDescent="0.25">
      <c r="C20" s="11"/>
    </row>
    <row r="21" spans="3:3" x14ac:dyDescent="0.25">
      <c r="C21" s="11"/>
    </row>
    <row r="33" spans="3:3" x14ac:dyDescent="0.25">
      <c r="C33" s="11"/>
    </row>
  </sheetData>
  <hyperlinks>
    <hyperlink ref="A12" location="'Figure 1'!A1" display="Figure 1 - Basins reported against by field owners" xr:uid="{7D4E705B-641F-49AF-9119-8D5A52CF03CA}"/>
    <hyperlink ref="A13" location="'Figure 2'!A1" display="Figure 2 - Contracted gas reserves price assumptions distribution" xr:uid="{1A4577D1-07E4-4612-B4ED-80CB42218C1D}"/>
    <hyperlink ref="A14" location="'Figure 3'!A1" display="Figure 3 - Uncontracted gas reserves price assumptions distribution" xr:uid="{E7C81518-52E1-4A21-91EB-97DDE6277455}"/>
    <hyperlink ref="A15" location="'Figure 4'!A1" display="Figure 4 - Average uncontracted gas reserves price assumptions by basin location" xr:uid="{0E0C15B6-AE85-40C6-BE34-399698B11351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9B130-59F5-4DD2-AEC0-E3510B2B0496}">
  <dimension ref="A1:G342"/>
  <sheetViews>
    <sheetView workbookViewId="0"/>
  </sheetViews>
  <sheetFormatPr defaultColWidth="10.5703125" defaultRowHeight="15" x14ac:dyDescent="0.25"/>
  <cols>
    <col min="1" max="1" width="12.28515625" style="6" customWidth="1"/>
    <col min="2" max="2" width="6.5703125" style="6" customWidth="1"/>
    <col min="3" max="4" width="14.85546875" style="6" customWidth="1"/>
    <col min="5" max="5" width="14.85546875" style="4" customWidth="1"/>
    <col min="6" max="6" width="17.7109375" style="4" customWidth="1"/>
    <col min="7" max="7" width="14.85546875" style="4" customWidth="1"/>
    <col min="8" max="8" width="11.5703125" style="4" customWidth="1"/>
    <col min="9" max="16384" width="10.5703125" style="4"/>
  </cols>
  <sheetData>
    <row r="1" spans="1:7" s="2" customFormat="1" ht="18.75" x14ac:dyDescent="0.3">
      <c r="A1" s="1" t="s">
        <v>14</v>
      </c>
      <c r="B1" s="1"/>
      <c r="C1" s="1"/>
      <c r="D1" s="1"/>
      <c r="F1" s="3"/>
      <c r="G1" s="3" t="s">
        <v>0</v>
      </c>
    </row>
    <row r="2" spans="1:7" s="2" customFormat="1" ht="18.75" x14ac:dyDescent="0.3">
      <c r="B2" s="1"/>
      <c r="C2" s="1"/>
      <c r="D2" s="1"/>
    </row>
    <row r="3" spans="1:7" x14ac:dyDescent="0.25">
      <c r="A3" s="4"/>
      <c r="B3" s="4"/>
      <c r="C3" s="4"/>
      <c r="D3" s="4"/>
    </row>
    <row r="4" spans="1:7" x14ac:dyDescent="0.25">
      <c r="A4" s="4"/>
      <c r="B4" s="4"/>
      <c r="C4" s="4"/>
      <c r="D4" s="4"/>
    </row>
    <row r="5" spans="1:7" x14ac:dyDescent="0.25">
      <c r="A5" s="4"/>
      <c r="B5" s="4"/>
      <c r="C5" s="4"/>
      <c r="D5" s="4"/>
    </row>
    <row r="6" spans="1:7" x14ac:dyDescent="0.25">
      <c r="A6" s="4"/>
      <c r="B6" s="4"/>
      <c r="C6" s="4"/>
      <c r="D6" s="4"/>
    </row>
    <row r="7" spans="1:7" x14ac:dyDescent="0.25">
      <c r="A7" s="4"/>
      <c r="B7" s="4"/>
      <c r="C7" s="4"/>
      <c r="D7" s="4"/>
    </row>
    <row r="8" spans="1:7" x14ac:dyDescent="0.25">
      <c r="A8" s="4"/>
      <c r="B8" s="4"/>
      <c r="C8" s="4"/>
      <c r="D8" s="4"/>
    </row>
    <row r="9" spans="1:7" x14ac:dyDescent="0.25">
      <c r="A9" s="4"/>
      <c r="B9" s="4"/>
      <c r="C9" s="4"/>
      <c r="D9" s="4"/>
    </row>
    <row r="10" spans="1:7" x14ac:dyDescent="0.25">
      <c r="A10" s="4"/>
      <c r="B10" s="4"/>
      <c r="C10" s="4"/>
      <c r="D10" s="4"/>
    </row>
    <row r="11" spans="1:7" x14ac:dyDescent="0.25">
      <c r="A11" s="4"/>
      <c r="B11" s="4"/>
      <c r="C11" s="4"/>
      <c r="D11" s="4"/>
    </row>
    <row r="12" spans="1:7" x14ac:dyDescent="0.25">
      <c r="A12" s="4"/>
      <c r="B12" s="4"/>
      <c r="C12" s="4"/>
      <c r="D12" s="4"/>
    </row>
    <row r="13" spans="1:7" x14ac:dyDescent="0.25">
      <c r="A13" s="4"/>
      <c r="B13" s="4"/>
      <c r="C13" s="4"/>
      <c r="D13" s="4"/>
    </row>
    <row r="14" spans="1:7" x14ac:dyDescent="0.25">
      <c r="A14" s="4"/>
      <c r="B14" s="4"/>
      <c r="C14" s="4"/>
      <c r="D14" s="4"/>
    </row>
    <row r="15" spans="1:7" x14ac:dyDescent="0.25">
      <c r="A15" s="4"/>
      <c r="B15" s="4"/>
      <c r="C15" s="4"/>
      <c r="D15" s="4"/>
    </row>
    <row r="16" spans="1:7" x14ac:dyDescent="0.25">
      <c r="A16" s="4"/>
      <c r="B16" s="4"/>
      <c r="C16" s="4"/>
      <c r="D16" s="4"/>
    </row>
    <row r="17" spans="2:3" s="4" customFormat="1" x14ac:dyDescent="0.25"/>
    <row r="18" spans="2:3" s="4" customFormat="1" x14ac:dyDescent="0.25"/>
    <row r="19" spans="2:3" s="4" customFormat="1" x14ac:dyDescent="0.25"/>
    <row r="20" spans="2:3" s="4" customFormat="1" x14ac:dyDescent="0.25"/>
    <row r="21" spans="2:3" s="4" customFormat="1" x14ac:dyDescent="0.25"/>
    <row r="22" spans="2:3" s="4" customFormat="1" x14ac:dyDescent="0.25">
      <c r="B22" s="5"/>
      <c r="C22" s="5"/>
    </row>
    <row r="23" spans="2:3" s="4" customFormat="1" x14ac:dyDescent="0.25"/>
    <row r="24" spans="2:3" s="4" customFormat="1" x14ac:dyDescent="0.25"/>
    <row r="25" spans="2:3" s="4" customFormat="1" x14ac:dyDescent="0.25"/>
    <row r="26" spans="2:3" s="4" customFormat="1" x14ac:dyDescent="0.25"/>
    <row r="27" spans="2:3" s="4" customFormat="1" x14ac:dyDescent="0.25"/>
    <row r="28" spans="2:3" s="4" customFormat="1" x14ac:dyDescent="0.25"/>
    <row r="29" spans="2:3" s="4" customFormat="1" x14ac:dyDescent="0.25"/>
    <row r="30" spans="2:3" s="4" customFormat="1" x14ac:dyDescent="0.25"/>
    <row r="31" spans="2:3" s="4" customFormat="1" x14ac:dyDescent="0.25"/>
    <row r="32" spans="2:3" s="4" customFormat="1" x14ac:dyDescent="0.25"/>
    <row r="33" spans="2:3" s="4" customFormat="1" x14ac:dyDescent="0.25"/>
    <row r="34" spans="2:3" s="4" customFormat="1" x14ac:dyDescent="0.25">
      <c r="B34" s="15" t="s">
        <v>2</v>
      </c>
      <c r="C34" s="15" t="s">
        <v>15</v>
      </c>
    </row>
    <row r="35" spans="2:3" s="4" customFormat="1" x14ac:dyDescent="0.25"/>
    <row r="36" spans="2:3" s="4" customFormat="1" x14ac:dyDescent="0.25"/>
    <row r="37" spans="2:3" s="4" customFormat="1" x14ac:dyDescent="0.25"/>
    <row r="38" spans="2:3" s="4" customFormat="1" x14ac:dyDescent="0.25"/>
    <row r="39" spans="2:3" s="4" customFormat="1" x14ac:dyDescent="0.25"/>
    <row r="40" spans="2:3" s="4" customFormat="1" x14ac:dyDescent="0.25"/>
    <row r="41" spans="2:3" s="4" customFormat="1" x14ac:dyDescent="0.25"/>
    <row r="42" spans="2:3" s="4" customFormat="1" x14ac:dyDescent="0.25"/>
    <row r="43" spans="2:3" s="4" customFormat="1" x14ac:dyDescent="0.25"/>
    <row r="44" spans="2:3" s="4" customFormat="1" x14ac:dyDescent="0.25"/>
    <row r="45" spans="2:3" s="4" customFormat="1" x14ac:dyDescent="0.25"/>
    <row r="46" spans="2:3" s="4" customFormat="1" x14ac:dyDescent="0.25"/>
    <row r="47" spans="2:3" s="4" customFormat="1" x14ac:dyDescent="0.25"/>
    <row r="48" spans="2:3" s="4" customFormat="1" x14ac:dyDescent="0.25"/>
    <row r="49" s="4" customFormat="1" x14ac:dyDescent="0.25"/>
    <row r="50" s="4" customFormat="1" x14ac:dyDescent="0.25"/>
    <row r="51" s="4" customFormat="1" x14ac:dyDescent="0.25"/>
    <row r="52" s="4" customFormat="1" x14ac:dyDescent="0.25"/>
    <row r="53" s="4" customFormat="1" x14ac:dyDescent="0.25"/>
    <row r="54" s="4" customFormat="1" x14ac:dyDescent="0.25"/>
    <row r="55" s="4" customFormat="1" x14ac:dyDescent="0.25"/>
    <row r="56" s="4" customFormat="1" x14ac:dyDescent="0.25"/>
    <row r="57" s="4" customFormat="1" x14ac:dyDescent="0.25"/>
    <row r="58" s="4" customFormat="1" x14ac:dyDescent="0.25"/>
    <row r="59" s="4" customFormat="1" x14ac:dyDescent="0.25"/>
    <row r="60" s="4" customFormat="1" x14ac:dyDescent="0.25"/>
    <row r="61" s="4" customFormat="1" x14ac:dyDescent="0.25"/>
    <row r="62" s="4" customFormat="1" x14ac:dyDescent="0.25"/>
    <row r="63" s="4" customFormat="1" x14ac:dyDescent="0.25"/>
    <row r="64" s="4" customFormat="1" x14ac:dyDescent="0.25"/>
    <row r="65" s="4" customFormat="1" x14ac:dyDescent="0.25"/>
    <row r="66" s="4" customFormat="1" x14ac:dyDescent="0.25"/>
    <row r="67" s="4" customFormat="1" x14ac:dyDescent="0.25"/>
    <row r="68" s="4" customFormat="1" x14ac:dyDescent="0.25"/>
    <row r="69" s="4" customFormat="1" x14ac:dyDescent="0.25"/>
    <row r="70" s="4" customFormat="1" x14ac:dyDescent="0.25"/>
    <row r="71" s="4" customFormat="1" x14ac:dyDescent="0.25"/>
    <row r="72" s="4" customFormat="1" x14ac:dyDescent="0.25"/>
    <row r="73" s="4" customFormat="1" x14ac:dyDescent="0.25"/>
    <row r="74" s="4" customFormat="1" x14ac:dyDescent="0.25"/>
    <row r="75" s="4" customFormat="1" x14ac:dyDescent="0.25"/>
    <row r="76" s="4" customFormat="1" x14ac:dyDescent="0.25"/>
    <row r="77" s="4" customFormat="1" x14ac:dyDescent="0.25"/>
    <row r="78" s="4" customFormat="1" x14ac:dyDescent="0.25"/>
    <row r="79" s="4" customFormat="1" x14ac:dyDescent="0.25"/>
    <row r="80" s="4" customFormat="1" x14ac:dyDescent="0.25"/>
    <row r="81" s="4" customFormat="1" x14ac:dyDescent="0.25"/>
    <row r="82" s="4" customFormat="1" x14ac:dyDescent="0.25"/>
    <row r="83" s="4" customFormat="1" x14ac:dyDescent="0.25"/>
    <row r="84" s="4" customFormat="1" x14ac:dyDescent="0.25"/>
    <row r="85" s="4" customFormat="1" x14ac:dyDescent="0.25"/>
    <row r="86" s="4" customFormat="1" x14ac:dyDescent="0.25"/>
    <row r="87" s="4" customFormat="1" x14ac:dyDescent="0.25"/>
    <row r="88" s="4" customFormat="1" x14ac:dyDescent="0.25"/>
    <row r="89" s="4" customFormat="1" x14ac:dyDescent="0.25"/>
    <row r="90" s="4" customFormat="1" x14ac:dyDescent="0.25"/>
    <row r="91" s="4" customFormat="1" x14ac:dyDescent="0.25"/>
    <row r="92" s="4" customFormat="1" x14ac:dyDescent="0.25"/>
    <row r="93" s="4" customFormat="1" x14ac:dyDescent="0.25"/>
    <row r="94" s="4" customFormat="1" x14ac:dyDescent="0.25"/>
    <row r="95" s="4" customFormat="1" x14ac:dyDescent="0.25"/>
    <row r="96" s="4" customFormat="1" x14ac:dyDescent="0.25"/>
    <row r="97" s="4" customFormat="1" x14ac:dyDescent="0.25"/>
    <row r="98" s="4" customFormat="1" x14ac:dyDescent="0.25"/>
    <row r="99" s="4" customFormat="1" x14ac:dyDescent="0.25"/>
    <row r="100" s="4" customFormat="1" x14ac:dyDescent="0.25"/>
    <row r="101" s="4" customFormat="1" x14ac:dyDescent="0.25"/>
    <row r="102" s="4" customFormat="1" x14ac:dyDescent="0.25"/>
    <row r="103" s="4" customFormat="1" x14ac:dyDescent="0.25"/>
    <row r="104" s="4" customFormat="1" x14ac:dyDescent="0.25"/>
    <row r="105" s="4" customFormat="1" x14ac:dyDescent="0.25"/>
    <row r="106" s="4" customFormat="1" x14ac:dyDescent="0.25"/>
    <row r="107" s="4" customFormat="1" x14ac:dyDescent="0.25"/>
    <row r="108" s="4" customFormat="1" x14ac:dyDescent="0.25"/>
    <row r="109" s="4" customFormat="1" x14ac:dyDescent="0.25"/>
    <row r="110" s="4" customFormat="1" x14ac:dyDescent="0.25"/>
    <row r="111" s="4" customFormat="1" x14ac:dyDescent="0.25"/>
    <row r="112" s="4" customFormat="1" x14ac:dyDescent="0.25"/>
    <row r="113" s="4" customFormat="1" x14ac:dyDescent="0.25"/>
    <row r="114" s="4" customFormat="1" x14ac:dyDescent="0.25"/>
    <row r="115" s="4" customFormat="1" x14ac:dyDescent="0.25"/>
    <row r="116" s="4" customFormat="1" x14ac:dyDescent="0.25"/>
    <row r="117" s="4" customFormat="1" x14ac:dyDescent="0.25"/>
    <row r="118" s="4" customFormat="1" x14ac:dyDescent="0.25"/>
    <row r="119" s="4" customFormat="1" x14ac:dyDescent="0.25"/>
    <row r="120" s="4" customFormat="1" x14ac:dyDescent="0.25"/>
    <row r="121" s="4" customFormat="1" x14ac:dyDescent="0.25"/>
    <row r="122" s="4" customFormat="1" x14ac:dyDescent="0.25"/>
    <row r="123" s="4" customFormat="1" x14ac:dyDescent="0.25"/>
    <row r="124" s="4" customFormat="1" x14ac:dyDescent="0.25"/>
    <row r="125" s="4" customFormat="1" x14ac:dyDescent="0.25"/>
    <row r="126" s="4" customFormat="1" x14ac:dyDescent="0.25"/>
    <row r="127" s="4" customFormat="1" x14ac:dyDescent="0.25"/>
    <row r="128" s="4" customFormat="1" x14ac:dyDescent="0.25"/>
    <row r="129" s="4" customFormat="1" x14ac:dyDescent="0.25"/>
    <row r="130" s="4" customFormat="1" x14ac:dyDescent="0.25"/>
    <row r="131" s="4" customFormat="1" x14ac:dyDescent="0.25"/>
    <row r="132" s="4" customFormat="1" x14ac:dyDescent="0.25"/>
    <row r="133" s="4" customFormat="1" x14ac:dyDescent="0.25"/>
    <row r="134" s="4" customFormat="1" x14ac:dyDescent="0.25"/>
    <row r="135" s="4" customFormat="1" x14ac:dyDescent="0.25"/>
    <row r="136" s="4" customFormat="1" x14ac:dyDescent="0.25"/>
    <row r="137" s="4" customFormat="1" x14ac:dyDescent="0.25"/>
    <row r="138" s="4" customFormat="1" x14ac:dyDescent="0.25"/>
    <row r="139" s="4" customFormat="1" x14ac:dyDescent="0.25"/>
    <row r="140" s="4" customFormat="1" x14ac:dyDescent="0.25"/>
    <row r="141" s="4" customFormat="1" x14ac:dyDescent="0.25"/>
    <row r="142" s="4" customFormat="1" x14ac:dyDescent="0.25"/>
    <row r="143" s="4" customFormat="1" x14ac:dyDescent="0.25"/>
    <row r="144" s="4" customFormat="1" x14ac:dyDescent="0.25"/>
    <row r="145" s="4" customFormat="1" x14ac:dyDescent="0.25"/>
    <row r="146" s="4" customFormat="1" x14ac:dyDescent="0.25"/>
    <row r="147" s="4" customFormat="1" x14ac:dyDescent="0.25"/>
    <row r="148" s="4" customFormat="1" x14ac:dyDescent="0.25"/>
    <row r="149" s="4" customFormat="1" x14ac:dyDescent="0.25"/>
    <row r="150" s="4" customFormat="1" x14ac:dyDescent="0.25"/>
    <row r="151" s="4" customFormat="1" x14ac:dyDescent="0.25"/>
    <row r="152" s="4" customFormat="1" x14ac:dyDescent="0.25"/>
    <row r="153" s="4" customFormat="1" x14ac:dyDescent="0.25"/>
    <row r="154" s="4" customFormat="1" x14ac:dyDescent="0.25"/>
    <row r="155" s="4" customFormat="1" x14ac:dyDescent="0.25"/>
    <row r="156" s="4" customFormat="1" x14ac:dyDescent="0.25"/>
    <row r="157" s="4" customFormat="1" x14ac:dyDescent="0.25"/>
    <row r="158" s="4" customFormat="1" x14ac:dyDescent="0.25"/>
    <row r="159" s="4" customFormat="1" x14ac:dyDescent="0.25"/>
    <row r="160" s="4" customFormat="1" x14ac:dyDescent="0.25"/>
    <row r="161" s="4" customFormat="1" x14ac:dyDescent="0.25"/>
    <row r="162" s="4" customFormat="1" x14ac:dyDescent="0.25"/>
    <row r="163" s="4" customFormat="1" x14ac:dyDescent="0.25"/>
    <row r="164" s="4" customFormat="1" x14ac:dyDescent="0.25"/>
    <row r="165" s="4" customFormat="1" x14ac:dyDescent="0.25"/>
    <row r="166" s="4" customFormat="1" x14ac:dyDescent="0.25"/>
    <row r="167" s="4" customFormat="1" x14ac:dyDescent="0.25"/>
    <row r="168" s="4" customFormat="1" x14ac:dyDescent="0.25"/>
    <row r="169" s="4" customFormat="1" x14ac:dyDescent="0.25"/>
    <row r="170" s="4" customFormat="1" x14ac:dyDescent="0.25"/>
    <row r="171" s="4" customFormat="1" x14ac:dyDescent="0.25"/>
    <row r="172" s="4" customFormat="1" x14ac:dyDescent="0.25"/>
    <row r="173" s="4" customFormat="1" x14ac:dyDescent="0.25"/>
    <row r="174" s="4" customFormat="1" x14ac:dyDescent="0.25"/>
    <row r="175" s="4" customFormat="1" x14ac:dyDescent="0.25"/>
    <row r="176" s="4" customFormat="1" x14ac:dyDescent="0.25"/>
    <row r="177" s="4" customFormat="1" x14ac:dyDescent="0.25"/>
    <row r="178" s="4" customFormat="1" x14ac:dyDescent="0.25"/>
    <row r="179" s="4" customFormat="1" x14ac:dyDescent="0.25"/>
    <row r="180" s="4" customFormat="1" x14ac:dyDescent="0.25"/>
    <row r="181" s="4" customFormat="1" x14ac:dyDescent="0.25"/>
    <row r="182" s="4" customFormat="1" x14ac:dyDescent="0.25"/>
    <row r="183" s="4" customFormat="1" x14ac:dyDescent="0.25"/>
    <row r="184" s="4" customFormat="1" x14ac:dyDescent="0.25"/>
    <row r="185" s="4" customFormat="1" x14ac:dyDescent="0.25"/>
    <row r="186" s="4" customFormat="1" x14ac:dyDescent="0.25"/>
    <row r="187" s="4" customFormat="1" x14ac:dyDescent="0.25"/>
    <row r="188" s="4" customFormat="1" x14ac:dyDescent="0.25"/>
    <row r="189" s="4" customFormat="1" x14ac:dyDescent="0.25"/>
    <row r="190" s="4" customFormat="1" x14ac:dyDescent="0.25"/>
    <row r="191" s="4" customFormat="1" x14ac:dyDescent="0.25"/>
    <row r="192" s="4" customFormat="1" x14ac:dyDescent="0.25"/>
    <row r="193" s="4" customFormat="1" x14ac:dyDescent="0.25"/>
    <row r="194" s="4" customFormat="1" x14ac:dyDescent="0.25"/>
    <row r="195" s="4" customFormat="1" x14ac:dyDescent="0.25"/>
    <row r="196" s="4" customFormat="1" x14ac:dyDescent="0.25"/>
    <row r="197" s="4" customFormat="1" x14ac:dyDescent="0.25"/>
    <row r="198" s="4" customFormat="1" x14ac:dyDescent="0.25"/>
    <row r="199" s="4" customFormat="1" x14ac:dyDescent="0.25"/>
    <row r="200" s="4" customFormat="1" x14ac:dyDescent="0.25"/>
    <row r="201" s="4" customFormat="1" x14ac:dyDescent="0.25"/>
    <row r="202" s="4" customFormat="1" x14ac:dyDescent="0.25"/>
    <row r="203" s="4" customFormat="1" x14ac:dyDescent="0.25"/>
    <row r="204" s="4" customFormat="1" x14ac:dyDescent="0.25"/>
    <row r="205" s="4" customFormat="1" x14ac:dyDescent="0.25"/>
    <row r="206" s="4" customFormat="1" x14ac:dyDescent="0.25"/>
    <row r="207" s="4" customFormat="1" x14ac:dyDescent="0.25"/>
    <row r="208" s="4" customFormat="1" x14ac:dyDescent="0.25"/>
    <row r="209" s="4" customFormat="1" x14ac:dyDescent="0.25"/>
    <row r="210" s="4" customFormat="1" x14ac:dyDescent="0.25"/>
    <row r="211" s="4" customFormat="1" x14ac:dyDescent="0.25"/>
    <row r="212" s="4" customFormat="1" x14ac:dyDescent="0.25"/>
    <row r="213" s="4" customFormat="1" x14ac:dyDescent="0.25"/>
    <row r="214" s="4" customFormat="1" x14ac:dyDescent="0.25"/>
    <row r="215" s="4" customFormat="1" x14ac:dyDescent="0.25"/>
    <row r="216" s="4" customFormat="1" x14ac:dyDescent="0.25"/>
    <row r="217" s="4" customFormat="1" x14ac:dyDescent="0.25"/>
    <row r="218" s="4" customFormat="1" x14ac:dyDescent="0.25"/>
    <row r="219" s="4" customFormat="1" x14ac:dyDescent="0.25"/>
    <row r="220" s="4" customFormat="1" x14ac:dyDescent="0.25"/>
    <row r="221" s="4" customFormat="1" x14ac:dyDescent="0.25"/>
    <row r="222" s="4" customFormat="1" x14ac:dyDescent="0.25"/>
    <row r="223" s="4" customFormat="1" x14ac:dyDescent="0.25"/>
    <row r="224" s="4" customFormat="1" x14ac:dyDescent="0.25"/>
    <row r="225" s="4" customFormat="1" x14ac:dyDescent="0.25"/>
    <row r="226" s="4" customFormat="1" x14ac:dyDescent="0.25"/>
    <row r="227" s="4" customFormat="1" x14ac:dyDescent="0.25"/>
    <row r="228" s="4" customFormat="1" x14ac:dyDescent="0.25"/>
    <row r="229" s="4" customFormat="1" x14ac:dyDescent="0.25"/>
    <row r="230" s="4" customFormat="1" x14ac:dyDescent="0.25"/>
    <row r="231" s="4" customFormat="1" x14ac:dyDescent="0.25"/>
    <row r="232" s="4" customFormat="1" x14ac:dyDescent="0.25"/>
    <row r="233" s="4" customFormat="1" x14ac:dyDescent="0.25"/>
    <row r="234" s="4" customFormat="1" x14ac:dyDescent="0.25"/>
    <row r="235" s="4" customFormat="1" x14ac:dyDescent="0.25"/>
    <row r="236" s="4" customFormat="1" x14ac:dyDescent="0.25"/>
    <row r="237" s="4" customFormat="1" x14ac:dyDescent="0.25"/>
    <row r="238" s="4" customFormat="1" x14ac:dyDescent="0.25"/>
    <row r="239" s="4" customFormat="1" x14ac:dyDescent="0.25"/>
    <row r="240" s="4" customFormat="1" x14ac:dyDescent="0.25"/>
    <row r="241" s="4" customFormat="1" x14ac:dyDescent="0.25"/>
    <row r="242" s="4" customFormat="1" x14ac:dyDescent="0.25"/>
    <row r="243" s="4" customFormat="1" x14ac:dyDescent="0.25"/>
    <row r="244" s="4" customFormat="1" x14ac:dyDescent="0.25"/>
    <row r="245" s="4" customFormat="1" x14ac:dyDescent="0.25"/>
    <row r="246" s="4" customFormat="1" x14ac:dyDescent="0.25"/>
    <row r="247" s="4" customFormat="1" x14ac:dyDescent="0.25"/>
    <row r="248" s="4" customFormat="1" x14ac:dyDescent="0.25"/>
    <row r="249" s="4" customFormat="1" x14ac:dyDescent="0.25"/>
    <row r="250" s="4" customFormat="1" x14ac:dyDescent="0.25"/>
    <row r="251" s="4" customFormat="1" x14ac:dyDescent="0.25"/>
    <row r="252" s="4" customFormat="1" x14ac:dyDescent="0.25"/>
    <row r="253" s="4" customFormat="1" x14ac:dyDescent="0.25"/>
    <row r="254" s="4" customFormat="1" x14ac:dyDescent="0.25"/>
    <row r="255" s="4" customFormat="1" x14ac:dyDescent="0.25"/>
    <row r="256" s="4" customFormat="1" x14ac:dyDescent="0.25"/>
    <row r="257" s="4" customFormat="1" x14ac:dyDescent="0.25"/>
    <row r="258" s="4" customFormat="1" x14ac:dyDescent="0.25"/>
    <row r="259" s="4" customFormat="1" x14ac:dyDescent="0.25"/>
    <row r="260" s="4" customFormat="1" x14ac:dyDescent="0.25"/>
    <row r="261" s="4" customFormat="1" x14ac:dyDescent="0.25"/>
    <row r="262" s="4" customFormat="1" x14ac:dyDescent="0.25"/>
    <row r="263" s="4" customFormat="1" x14ac:dyDescent="0.25"/>
    <row r="264" s="4" customFormat="1" x14ac:dyDescent="0.25"/>
    <row r="265" s="4" customFormat="1" x14ac:dyDescent="0.25"/>
    <row r="266" s="4" customFormat="1" x14ac:dyDescent="0.25"/>
    <row r="267" s="4" customFormat="1" x14ac:dyDescent="0.25"/>
    <row r="268" s="4" customFormat="1" x14ac:dyDescent="0.25"/>
    <row r="269" s="4" customFormat="1" x14ac:dyDescent="0.25"/>
    <row r="270" s="4" customFormat="1" x14ac:dyDescent="0.25"/>
    <row r="271" s="4" customFormat="1" x14ac:dyDescent="0.25"/>
    <row r="272" s="4" customFormat="1" x14ac:dyDescent="0.25"/>
    <row r="273" s="4" customFormat="1" x14ac:dyDescent="0.25"/>
    <row r="274" s="4" customFormat="1" x14ac:dyDescent="0.25"/>
    <row r="275" s="4" customFormat="1" x14ac:dyDescent="0.25"/>
    <row r="276" s="4" customFormat="1" x14ac:dyDescent="0.25"/>
    <row r="277" s="4" customFormat="1" x14ac:dyDescent="0.25"/>
    <row r="278" s="4" customFormat="1" x14ac:dyDescent="0.25"/>
    <row r="279" s="4" customFormat="1" x14ac:dyDescent="0.25"/>
    <row r="280" s="4" customFormat="1" x14ac:dyDescent="0.25"/>
    <row r="281" s="4" customFormat="1" x14ac:dyDescent="0.25"/>
    <row r="282" s="4" customFormat="1" x14ac:dyDescent="0.25"/>
    <row r="283" s="4" customFormat="1" x14ac:dyDescent="0.25"/>
    <row r="284" s="4" customFormat="1" x14ac:dyDescent="0.25"/>
    <row r="285" s="4" customFormat="1" x14ac:dyDescent="0.25"/>
    <row r="286" s="4" customFormat="1" x14ac:dyDescent="0.25"/>
    <row r="287" s="4" customFormat="1" x14ac:dyDescent="0.25"/>
    <row r="288" s="4" customFormat="1" x14ac:dyDescent="0.25"/>
    <row r="289" s="4" customFormat="1" x14ac:dyDescent="0.25"/>
    <row r="290" s="4" customFormat="1" x14ac:dyDescent="0.25"/>
    <row r="291" s="4" customFormat="1" x14ac:dyDescent="0.25"/>
    <row r="292" s="4" customFormat="1" x14ac:dyDescent="0.25"/>
    <row r="293" s="4" customFormat="1" x14ac:dyDescent="0.25"/>
    <row r="294" s="4" customFormat="1" x14ac:dyDescent="0.25"/>
    <row r="295" s="4" customFormat="1" x14ac:dyDescent="0.25"/>
    <row r="296" s="4" customFormat="1" x14ac:dyDescent="0.25"/>
    <row r="297" s="4" customFormat="1" x14ac:dyDescent="0.25"/>
    <row r="298" s="4" customFormat="1" x14ac:dyDescent="0.25"/>
    <row r="299" s="4" customFormat="1" x14ac:dyDescent="0.25"/>
    <row r="300" s="4" customFormat="1" x14ac:dyDescent="0.25"/>
    <row r="301" s="4" customFormat="1" x14ac:dyDescent="0.25"/>
    <row r="302" s="4" customFormat="1" x14ac:dyDescent="0.25"/>
    <row r="303" s="4" customFormat="1" x14ac:dyDescent="0.25"/>
    <row r="304" s="4" customFormat="1" x14ac:dyDescent="0.25"/>
    <row r="305" s="4" customFormat="1" x14ac:dyDescent="0.25"/>
    <row r="306" s="4" customFormat="1" x14ac:dyDescent="0.25"/>
    <row r="307" s="4" customFormat="1" x14ac:dyDescent="0.25"/>
    <row r="308" s="4" customFormat="1" x14ac:dyDescent="0.25"/>
    <row r="309" s="4" customFormat="1" x14ac:dyDescent="0.25"/>
    <row r="310" s="4" customFormat="1" x14ac:dyDescent="0.25"/>
    <row r="311" s="4" customFormat="1" x14ac:dyDescent="0.25"/>
    <row r="312" s="4" customFormat="1" x14ac:dyDescent="0.25"/>
    <row r="313" s="4" customFormat="1" x14ac:dyDescent="0.25"/>
    <row r="314" s="4" customFormat="1" x14ac:dyDescent="0.25"/>
    <row r="315" s="4" customFormat="1" x14ac:dyDescent="0.25"/>
    <row r="316" s="4" customFormat="1" x14ac:dyDescent="0.25"/>
    <row r="317" s="4" customFormat="1" x14ac:dyDescent="0.25"/>
    <row r="318" s="4" customFormat="1" x14ac:dyDescent="0.25"/>
    <row r="319" s="4" customFormat="1" x14ac:dyDescent="0.25"/>
    <row r="320" s="4" customFormat="1" x14ac:dyDescent="0.25"/>
    <row r="321" s="4" customFormat="1" x14ac:dyDescent="0.25"/>
    <row r="322" s="4" customFormat="1" x14ac:dyDescent="0.25"/>
    <row r="323" s="4" customFormat="1" x14ac:dyDescent="0.25"/>
    <row r="324" s="4" customFormat="1" x14ac:dyDescent="0.25"/>
    <row r="325" s="4" customFormat="1" x14ac:dyDescent="0.25"/>
    <row r="326" s="4" customFormat="1" x14ac:dyDescent="0.25"/>
    <row r="327" s="4" customFormat="1" x14ac:dyDescent="0.25"/>
    <row r="328" s="4" customFormat="1" x14ac:dyDescent="0.25"/>
    <row r="329" s="4" customFormat="1" x14ac:dyDescent="0.25"/>
    <row r="330" s="4" customFormat="1" x14ac:dyDescent="0.25"/>
    <row r="331" s="4" customFormat="1" x14ac:dyDescent="0.25"/>
    <row r="332" s="4" customFormat="1" x14ac:dyDescent="0.25"/>
    <row r="333" s="4" customFormat="1" x14ac:dyDescent="0.25"/>
    <row r="334" s="4" customFormat="1" x14ac:dyDescent="0.25"/>
    <row r="335" s="4" customFormat="1" x14ac:dyDescent="0.25"/>
    <row r="336" s="4" customFormat="1" x14ac:dyDescent="0.25"/>
    <row r="337" s="4" customFormat="1" x14ac:dyDescent="0.25"/>
    <row r="338" s="4" customFormat="1" x14ac:dyDescent="0.25"/>
    <row r="339" s="4" customFormat="1" x14ac:dyDescent="0.25"/>
    <row r="340" s="4" customFormat="1" x14ac:dyDescent="0.25"/>
    <row r="341" s="4" customFormat="1" x14ac:dyDescent="0.25"/>
    <row r="342" s="4" customFormat="1" x14ac:dyDescent="0.25"/>
  </sheetData>
  <phoneticPr fontId="16" type="noConversion"/>
  <hyperlinks>
    <hyperlink ref="G1" location="Contents!A1" display="Return to the Contents page" xr:uid="{9101E76E-114B-4FAE-AD3A-9BF574947AAB}"/>
    <hyperlink ref="E1:F1" location="Contents!A1" display="Return to the Contents page" xr:uid="{D123264F-5EE3-4778-A335-C31727A0023C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115BE-8924-45DB-8261-96E40AB4D38A}">
  <dimension ref="A1:R341"/>
  <sheetViews>
    <sheetView workbookViewId="0">
      <selection activeCell="F17" sqref="F17"/>
    </sheetView>
  </sheetViews>
  <sheetFormatPr defaultColWidth="10.5703125" defaultRowHeight="15" x14ac:dyDescent="0.25"/>
  <cols>
    <col min="1" max="1" width="12.28515625" style="6" customWidth="1"/>
    <col min="2" max="4" width="15.28515625" style="6" customWidth="1"/>
    <col min="5" max="6" width="15.28515625" style="4" customWidth="1"/>
    <col min="7" max="7" width="14.85546875" style="4" customWidth="1"/>
    <col min="8" max="8" width="11.5703125" style="4" customWidth="1"/>
    <col min="9" max="16384" width="10.5703125" style="4"/>
  </cols>
  <sheetData>
    <row r="1" spans="1:9" s="2" customFormat="1" ht="18.75" x14ac:dyDescent="0.3">
      <c r="A1" s="1" t="s">
        <v>24</v>
      </c>
      <c r="B1" s="1"/>
      <c r="C1" s="1"/>
      <c r="D1" s="1"/>
      <c r="F1" s="3"/>
      <c r="I1" s="3" t="s">
        <v>0</v>
      </c>
    </row>
    <row r="2" spans="1:9" s="2" customFormat="1" ht="18.75" x14ac:dyDescent="0.3">
      <c r="B2" s="1"/>
      <c r="C2" s="1"/>
      <c r="D2" s="1"/>
    </row>
    <row r="3" spans="1:9" s="2" customFormat="1" ht="18.75" customHeight="1" x14ac:dyDescent="0.3">
      <c r="A3" s="40" t="s">
        <v>20</v>
      </c>
      <c r="B3" s="40"/>
      <c r="C3" s="40"/>
      <c r="D3" s="40"/>
      <c r="E3" s="40"/>
      <c r="F3" s="40"/>
    </row>
    <row r="4" spans="1:9" x14ac:dyDescent="0.25">
      <c r="A4" s="25" t="s">
        <v>17</v>
      </c>
      <c r="B4" s="19" t="s">
        <v>10</v>
      </c>
      <c r="C4" s="19" t="s">
        <v>4</v>
      </c>
      <c r="D4" s="19" t="s">
        <v>3</v>
      </c>
      <c r="E4" s="19" t="s">
        <v>5</v>
      </c>
      <c r="F4" s="19" t="s">
        <v>11</v>
      </c>
    </row>
    <row r="5" spans="1:9" x14ac:dyDescent="0.25">
      <c r="A5" s="36">
        <v>2026</v>
      </c>
      <c r="B5" s="31">
        <v>6.11</v>
      </c>
      <c r="C5" s="31">
        <v>8.15</v>
      </c>
      <c r="D5" s="32">
        <v>11.07</v>
      </c>
      <c r="E5" s="31">
        <v>11.86</v>
      </c>
      <c r="F5" s="31">
        <v>15.3</v>
      </c>
    </row>
    <row r="6" spans="1:9" x14ac:dyDescent="0.25">
      <c r="A6" s="36">
        <v>2027</v>
      </c>
      <c r="B6" s="31">
        <v>6.05</v>
      </c>
      <c r="C6" s="31">
        <v>8.0299999999999994</v>
      </c>
      <c r="D6" s="32">
        <v>10.25</v>
      </c>
      <c r="E6" s="31">
        <v>11.14</v>
      </c>
      <c r="F6" s="31">
        <v>15.66</v>
      </c>
    </row>
    <row r="7" spans="1:9" x14ac:dyDescent="0.25">
      <c r="A7" s="36">
        <v>2028</v>
      </c>
      <c r="B7" s="31">
        <v>6.04</v>
      </c>
      <c r="C7" s="31">
        <v>8.0299999999999994</v>
      </c>
      <c r="D7" s="32">
        <v>10.25</v>
      </c>
      <c r="E7" s="31">
        <v>11.15</v>
      </c>
      <c r="F7" s="31">
        <v>13.75</v>
      </c>
    </row>
    <row r="8" spans="1:9" x14ac:dyDescent="0.25">
      <c r="A8" s="36">
        <v>2029</v>
      </c>
      <c r="B8" s="31">
        <v>6.05</v>
      </c>
      <c r="C8" s="31">
        <v>7.86</v>
      </c>
      <c r="D8" s="32">
        <v>10.25</v>
      </c>
      <c r="E8" s="31">
        <v>11.31</v>
      </c>
      <c r="F8" s="31">
        <v>13.85</v>
      </c>
    </row>
    <row r="9" spans="1:9" x14ac:dyDescent="0.25">
      <c r="A9" s="36">
        <v>2030</v>
      </c>
      <c r="B9" s="31">
        <v>6.4</v>
      </c>
      <c r="C9" s="31">
        <v>7.99</v>
      </c>
      <c r="D9" s="32">
        <v>10.67</v>
      </c>
      <c r="E9" s="31">
        <v>11.59</v>
      </c>
      <c r="F9" s="31">
        <v>14.41</v>
      </c>
    </row>
    <row r="10" spans="1:9" x14ac:dyDescent="0.25">
      <c r="A10" s="4"/>
      <c r="B10" s="4"/>
      <c r="C10" s="4"/>
      <c r="D10" s="4"/>
    </row>
    <row r="11" spans="1:9" x14ac:dyDescent="0.25">
      <c r="A11" s="4"/>
      <c r="B11" s="4"/>
      <c r="C11" s="4"/>
      <c r="D11" s="4"/>
    </row>
    <row r="12" spans="1:9" ht="18.75" customHeight="1" x14ac:dyDescent="0.25">
      <c r="A12" s="40" t="s">
        <v>18</v>
      </c>
      <c r="B12" s="40"/>
      <c r="C12" s="40"/>
      <c r="D12" s="40"/>
      <c r="E12" s="40"/>
      <c r="F12" s="40"/>
    </row>
    <row r="13" spans="1:9" x14ac:dyDescent="0.25">
      <c r="A13" s="25" t="s">
        <v>17</v>
      </c>
      <c r="B13" s="19" t="s">
        <v>10</v>
      </c>
      <c r="C13" s="19" t="s">
        <v>4</v>
      </c>
      <c r="D13" s="19" t="s">
        <v>3</v>
      </c>
      <c r="E13" s="19" t="s">
        <v>5</v>
      </c>
      <c r="F13" s="19" t="s">
        <v>11</v>
      </c>
    </row>
    <row r="14" spans="1:9" x14ac:dyDescent="0.25">
      <c r="A14" s="36">
        <v>2026</v>
      </c>
      <c r="B14" s="31">
        <v>7.25</v>
      </c>
      <c r="C14" s="31">
        <v>9.8000000000000007</v>
      </c>
      <c r="D14" s="31">
        <v>10.86</v>
      </c>
      <c r="E14" s="31">
        <v>12.07</v>
      </c>
      <c r="F14" s="31">
        <v>14.41</v>
      </c>
    </row>
    <row r="15" spans="1:9" x14ac:dyDescent="0.25">
      <c r="A15" s="36">
        <v>2027</v>
      </c>
      <c r="B15" s="31">
        <v>5.83</v>
      </c>
      <c r="C15" s="31">
        <v>8.58</v>
      </c>
      <c r="D15" s="31">
        <v>10.43</v>
      </c>
      <c r="E15" s="31">
        <v>11.73</v>
      </c>
      <c r="F15" s="31">
        <v>14.87</v>
      </c>
    </row>
    <row r="16" spans="1:9" x14ac:dyDescent="0.25">
      <c r="A16" s="36">
        <v>2028</v>
      </c>
      <c r="B16" s="31">
        <v>5.83</v>
      </c>
      <c r="C16" s="31">
        <v>8.35</v>
      </c>
      <c r="D16" s="31">
        <v>10.8</v>
      </c>
      <c r="E16" s="31">
        <v>11.89</v>
      </c>
      <c r="F16" s="31">
        <v>13.89</v>
      </c>
    </row>
    <row r="17" spans="1:18" x14ac:dyDescent="0.25">
      <c r="A17" s="36">
        <v>2029</v>
      </c>
      <c r="B17" s="31">
        <v>5.84</v>
      </c>
      <c r="C17" s="31">
        <v>8.35</v>
      </c>
      <c r="D17" s="31">
        <v>10.8</v>
      </c>
      <c r="E17" s="31">
        <v>11.66</v>
      </c>
      <c r="F17" s="31">
        <v>13.89</v>
      </c>
    </row>
    <row r="18" spans="1:18" x14ac:dyDescent="0.25">
      <c r="A18" s="4"/>
      <c r="B18" s="4"/>
      <c r="C18" s="4"/>
      <c r="D18" s="4"/>
    </row>
    <row r="19" spans="1:18" x14ac:dyDescent="0.25">
      <c r="A19" s="4"/>
      <c r="B19" s="4"/>
      <c r="C19" s="4"/>
      <c r="D19" s="4"/>
    </row>
    <row r="20" spans="1:18" x14ac:dyDescent="0.25">
      <c r="A20" s="4"/>
      <c r="B20" s="4"/>
      <c r="C20" s="4"/>
      <c r="D20" s="4"/>
    </row>
    <row r="21" spans="1:18" x14ac:dyDescent="0.25">
      <c r="A21" s="4"/>
      <c r="B21" s="4"/>
      <c r="C21" s="4"/>
      <c r="D21" s="4"/>
    </row>
    <row r="22" spans="1:18" x14ac:dyDescent="0.25">
      <c r="A22" s="4"/>
      <c r="B22" s="5"/>
      <c r="C22" s="5"/>
      <c r="D22" s="4"/>
    </row>
    <row r="23" spans="1:18" ht="36.75" customHeight="1" x14ac:dyDescent="0.25">
      <c r="A23" s="4"/>
      <c r="B23" s="15"/>
      <c r="C23" s="26"/>
      <c r="D23" s="26"/>
      <c r="E23" s="26"/>
      <c r="F23" s="26"/>
      <c r="G23" s="26"/>
      <c r="H23" s="26"/>
      <c r="I23" s="15" t="s">
        <v>2</v>
      </c>
      <c r="J23" s="39" t="s">
        <v>21</v>
      </c>
      <c r="K23" s="39"/>
      <c r="L23" s="39"/>
      <c r="M23" s="39"/>
      <c r="N23" s="39"/>
      <c r="O23" s="39"/>
      <c r="P23" s="39"/>
      <c r="Q23" s="39"/>
      <c r="R23" s="39"/>
    </row>
    <row r="24" spans="1:18" x14ac:dyDescent="0.25">
      <c r="A24" s="4"/>
      <c r="B24" s="4"/>
      <c r="C24" s="4"/>
      <c r="D24" s="4"/>
      <c r="I24" s="15" t="s">
        <v>1</v>
      </c>
      <c r="J24" s="39" t="s">
        <v>27</v>
      </c>
      <c r="K24" s="39"/>
      <c r="L24" s="39"/>
      <c r="M24" s="39"/>
      <c r="N24" s="39"/>
      <c r="O24" s="39"/>
      <c r="P24" s="39"/>
      <c r="Q24" s="39"/>
      <c r="R24" s="12"/>
    </row>
    <row r="25" spans="1:18" x14ac:dyDescent="0.25">
      <c r="A25" s="4"/>
      <c r="B25" s="4"/>
      <c r="C25" s="4"/>
      <c r="D25" s="4"/>
      <c r="I25" s="12"/>
      <c r="J25" s="12"/>
      <c r="K25" s="12"/>
      <c r="L25" s="12"/>
      <c r="M25" s="12"/>
      <c r="N25" s="12"/>
      <c r="O25" s="12"/>
      <c r="P25" s="12"/>
      <c r="Q25" s="12"/>
      <c r="R25" s="12"/>
    </row>
    <row r="26" spans="1:18" x14ac:dyDescent="0.25">
      <c r="A26" s="4"/>
      <c r="B26" s="4"/>
      <c r="C26" s="4"/>
      <c r="D26" s="4"/>
      <c r="I26" s="24" t="s">
        <v>8</v>
      </c>
      <c r="J26" s="39" t="s">
        <v>9</v>
      </c>
      <c r="K26" s="39"/>
      <c r="L26" s="39"/>
      <c r="M26" s="39"/>
      <c r="N26" s="39"/>
      <c r="O26" s="39"/>
      <c r="P26" s="39"/>
      <c r="Q26" s="39"/>
      <c r="R26" s="39"/>
    </row>
    <row r="27" spans="1:18" x14ac:dyDescent="0.25">
      <c r="A27" s="4"/>
      <c r="B27" s="4"/>
      <c r="C27" s="4"/>
      <c r="D27" s="4"/>
    </row>
    <row r="28" spans="1:18" x14ac:dyDescent="0.25">
      <c r="A28" s="4"/>
      <c r="B28" s="4"/>
      <c r="C28" s="4"/>
      <c r="D28" s="4"/>
    </row>
    <row r="29" spans="1:18" x14ac:dyDescent="0.25">
      <c r="A29" s="4"/>
      <c r="B29" s="4"/>
      <c r="C29" s="4"/>
      <c r="D29" s="4"/>
    </row>
    <row r="30" spans="1:18" x14ac:dyDescent="0.25">
      <c r="A30" s="4"/>
      <c r="B30" s="4"/>
      <c r="C30" s="4"/>
      <c r="D30" s="4"/>
    </row>
    <row r="31" spans="1:18" x14ac:dyDescent="0.25">
      <c r="A31" s="4"/>
      <c r="B31" s="4"/>
      <c r="C31" s="4"/>
      <c r="D31" s="4"/>
    </row>
    <row r="32" spans="1:18" x14ac:dyDescent="0.25">
      <c r="A32" s="4"/>
      <c r="B32" s="4"/>
      <c r="C32" s="4"/>
      <c r="D32" s="4"/>
    </row>
    <row r="33" s="4" customFormat="1" x14ac:dyDescent="0.25"/>
    <row r="34" s="4" customFormat="1" x14ac:dyDescent="0.25"/>
    <row r="35" s="4" customFormat="1" x14ac:dyDescent="0.25"/>
    <row r="36" s="4" customFormat="1" x14ac:dyDescent="0.25"/>
    <row r="37" s="4" customFormat="1" x14ac:dyDescent="0.25"/>
    <row r="38" s="4" customFormat="1" x14ac:dyDescent="0.25"/>
    <row r="39" s="4" customFormat="1" x14ac:dyDescent="0.25"/>
    <row r="40" s="4" customFormat="1" x14ac:dyDescent="0.25"/>
    <row r="41" s="4" customFormat="1" x14ac:dyDescent="0.25"/>
    <row r="42" s="4" customFormat="1" x14ac:dyDescent="0.25"/>
    <row r="43" s="4" customFormat="1" x14ac:dyDescent="0.25"/>
    <row r="44" s="4" customFormat="1" x14ac:dyDescent="0.25"/>
    <row r="45" s="4" customFormat="1" x14ac:dyDescent="0.25"/>
    <row r="46" s="4" customFormat="1" x14ac:dyDescent="0.25"/>
    <row r="47" s="4" customFormat="1" x14ac:dyDescent="0.25"/>
    <row r="48" s="4" customFormat="1" x14ac:dyDescent="0.25"/>
    <row r="49" s="4" customFormat="1" x14ac:dyDescent="0.25"/>
    <row r="50" s="4" customFormat="1" x14ac:dyDescent="0.25"/>
    <row r="51" s="4" customFormat="1" x14ac:dyDescent="0.25"/>
    <row r="52" s="4" customFormat="1" x14ac:dyDescent="0.25"/>
    <row r="53" s="4" customFormat="1" x14ac:dyDescent="0.25"/>
    <row r="54" s="4" customFormat="1" x14ac:dyDescent="0.25"/>
    <row r="55" s="4" customFormat="1" x14ac:dyDescent="0.25"/>
    <row r="56" s="4" customFormat="1" x14ac:dyDescent="0.25"/>
    <row r="57" s="4" customFormat="1" x14ac:dyDescent="0.25"/>
    <row r="58" s="4" customFormat="1" x14ac:dyDescent="0.25"/>
    <row r="59" s="4" customFormat="1" x14ac:dyDescent="0.25"/>
    <row r="60" s="4" customFormat="1" x14ac:dyDescent="0.25"/>
    <row r="61" s="4" customFormat="1" x14ac:dyDescent="0.25"/>
    <row r="62" s="4" customFormat="1" x14ac:dyDescent="0.25"/>
    <row r="63" s="4" customFormat="1" x14ac:dyDescent="0.25"/>
    <row r="64" s="4" customFormat="1" x14ac:dyDescent="0.25"/>
    <row r="65" s="4" customFormat="1" x14ac:dyDescent="0.25"/>
    <row r="66" s="4" customFormat="1" x14ac:dyDescent="0.25"/>
    <row r="67" s="4" customFormat="1" x14ac:dyDescent="0.25"/>
    <row r="68" s="4" customFormat="1" x14ac:dyDescent="0.25"/>
    <row r="69" s="4" customFormat="1" x14ac:dyDescent="0.25"/>
    <row r="70" s="4" customFormat="1" x14ac:dyDescent="0.25"/>
    <row r="71" s="4" customFormat="1" x14ac:dyDescent="0.25"/>
    <row r="72" s="4" customFormat="1" x14ac:dyDescent="0.25"/>
    <row r="73" s="4" customFormat="1" x14ac:dyDescent="0.25"/>
    <row r="74" s="4" customFormat="1" x14ac:dyDescent="0.25"/>
    <row r="75" s="4" customFormat="1" x14ac:dyDescent="0.25"/>
    <row r="76" s="4" customFormat="1" x14ac:dyDescent="0.25"/>
    <row r="77" s="4" customFormat="1" x14ac:dyDescent="0.25"/>
    <row r="78" s="4" customFormat="1" x14ac:dyDescent="0.25"/>
    <row r="79" s="4" customFormat="1" x14ac:dyDescent="0.25"/>
    <row r="80" s="4" customFormat="1" x14ac:dyDescent="0.25"/>
    <row r="81" s="4" customFormat="1" x14ac:dyDescent="0.25"/>
    <row r="82" s="4" customFormat="1" x14ac:dyDescent="0.25"/>
    <row r="83" s="4" customFormat="1" x14ac:dyDescent="0.25"/>
    <row r="84" s="4" customFormat="1" x14ac:dyDescent="0.25"/>
    <row r="85" s="4" customFormat="1" x14ac:dyDescent="0.25"/>
    <row r="86" s="4" customFormat="1" x14ac:dyDescent="0.25"/>
    <row r="87" s="4" customFormat="1" x14ac:dyDescent="0.25"/>
    <row r="88" s="4" customFormat="1" x14ac:dyDescent="0.25"/>
    <row r="89" s="4" customFormat="1" x14ac:dyDescent="0.25"/>
    <row r="90" s="4" customFormat="1" x14ac:dyDescent="0.25"/>
    <row r="91" s="4" customFormat="1" x14ac:dyDescent="0.25"/>
    <row r="92" s="4" customFormat="1" x14ac:dyDescent="0.25"/>
    <row r="93" s="4" customFormat="1" x14ac:dyDescent="0.25"/>
    <row r="94" s="4" customFormat="1" x14ac:dyDescent="0.25"/>
    <row r="95" s="4" customFormat="1" x14ac:dyDescent="0.25"/>
    <row r="96" s="4" customFormat="1" x14ac:dyDescent="0.25"/>
    <row r="97" s="4" customFormat="1" x14ac:dyDescent="0.25"/>
    <row r="98" s="4" customFormat="1" x14ac:dyDescent="0.25"/>
    <row r="99" s="4" customFormat="1" x14ac:dyDescent="0.25"/>
    <row r="100" s="4" customFormat="1" x14ac:dyDescent="0.25"/>
    <row r="101" s="4" customFormat="1" x14ac:dyDescent="0.25"/>
    <row r="102" s="4" customFormat="1" x14ac:dyDescent="0.25"/>
    <row r="103" s="4" customFormat="1" x14ac:dyDescent="0.25"/>
    <row r="104" s="4" customFormat="1" x14ac:dyDescent="0.25"/>
    <row r="105" s="4" customFormat="1" x14ac:dyDescent="0.25"/>
    <row r="106" s="4" customFormat="1" x14ac:dyDescent="0.25"/>
    <row r="107" s="4" customFormat="1" x14ac:dyDescent="0.25"/>
    <row r="108" s="4" customFormat="1" x14ac:dyDescent="0.25"/>
    <row r="109" s="4" customFormat="1" x14ac:dyDescent="0.25"/>
    <row r="110" s="4" customFormat="1" x14ac:dyDescent="0.25"/>
    <row r="111" s="4" customFormat="1" x14ac:dyDescent="0.25"/>
    <row r="112" s="4" customFormat="1" x14ac:dyDescent="0.25"/>
    <row r="113" s="4" customFormat="1" x14ac:dyDescent="0.25"/>
    <row r="114" s="4" customFormat="1" x14ac:dyDescent="0.25"/>
    <row r="115" s="4" customFormat="1" x14ac:dyDescent="0.25"/>
    <row r="116" s="4" customFormat="1" x14ac:dyDescent="0.25"/>
    <row r="117" s="4" customFormat="1" x14ac:dyDescent="0.25"/>
    <row r="118" s="4" customFormat="1" x14ac:dyDescent="0.25"/>
    <row r="119" s="4" customFormat="1" x14ac:dyDescent="0.25"/>
    <row r="120" s="4" customFormat="1" x14ac:dyDescent="0.25"/>
    <row r="121" s="4" customFormat="1" x14ac:dyDescent="0.25"/>
    <row r="122" s="4" customFormat="1" x14ac:dyDescent="0.25"/>
    <row r="123" s="4" customFormat="1" x14ac:dyDescent="0.25"/>
    <row r="124" s="4" customFormat="1" x14ac:dyDescent="0.25"/>
    <row r="125" s="4" customFormat="1" x14ac:dyDescent="0.25"/>
    <row r="126" s="4" customFormat="1" x14ac:dyDescent="0.25"/>
    <row r="127" s="4" customFormat="1" x14ac:dyDescent="0.25"/>
    <row r="128" s="4" customFormat="1" x14ac:dyDescent="0.25"/>
    <row r="129" s="4" customFormat="1" x14ac:dyDescent="0.25"/>
    <row r="130" s="4" customFormat="1" x14ac:dyDescent="0.25"/>
    <row r="131" s="4" customFormat="1" x14ac:dyDescent="0.25"/>
    <row r="132" s="4" customFormat="1" x14ac:dyDescent="0.25"/>
    <row r="133" s="4" customFormat="1" x14ac:dyDescent="0.25"/>
    <row r="134" s="4" customFormat="1" x14ac:dyDescent="0.25"/>
    <row r="135" s="4" customFormat="1" x14ac:dyDescent="0.25"/>
    <row r="136" s="4" customFormat="1" x14ac:dyDescent="0.25"/>
    <row r="137" s="4" customFormat="1" x14ac:dyDescent="0.25"/>
    <row r="138" s="4" customFormat="1" x14ac:dyDescent="0.25"/>
    <row r="139" s="4" customFormat="1" x14ac:dyDescent="0.25"/>
    <row r="140" s="4" customFormat="1" x14ac:dyDescent="0.25"/>
    <row r="141" s="4" customFormat="1" x14ac:dyDescent="0.25"/>
    <row r="142" s="4" customFormat="1" x14ac:dyDescent="0.25"/>
    <row r="143" s="4" customFormat="1" x14ac:dyDescent="0.25"/>
    <row r="144" s="4" customFormat="1" x14ac:dyDescent="0.25"/>
    <row r="145" s="4" customFormat="1" x14ac:dyDescent="0.25"/>
    <row r="146" s="4" customFormat="1" x14ac:dyDescent="0.25"/>
    <row r="147" s="4" customFormat="1" x14ac:dyDescent="0.25"/>
    <row r="148" s="4" customFormat="1" x14ac:dyDescent="0.25"/>
    <row r="149" s="4" customFormat="1" x14ac:dyDescent="0.25"/>
    <row r="150" s="4" customFormat="1" x14ac:dyDescent="0.25"/>
    <row r="151" s="4" customFormat="1" x14ac:dyDescent="0.25"/>
    <row r="152" s="4" customFormat="1" x14ac:dyDescent="0.25"/>
    <row r="153" s="4" customFormat="1" x14ac:dyDescent="0.25"/>
    <row r="154" s="4" customFormat="1" x14ac:dyDescent="0.25"/>
    <row r="155" s="4" customFormat="1" x14ac:dyDescent="0.25"/>
    <row r="156" s="4" customFormat="1" x14ac:dyDescent="0.25"/>
    <row r="157" s="4" customFormat="1" x14ac:dyDescent="0.25"/>
    <row r="158" s="4" customFormat="1" x14ac:dyDescent="0.25"/>
    <row r="159" s="4" customFormat="1" x14ac:dyDescent="0.25"/>
    <row r="160" s="4" customFormat="1" x14ac:dyDescent="0.25"/>
    <row r="161" s="4" customFormat="1" x14ac:dyDescent="0.25"/>
    <row r="162" s="4" customFormat="1" x14ac:dyDescent="0.25"/>
    <row r="163" s="4" customFormat="1" x14ac:dyDescent="0.25"/>
    <row r="164" s="4" customFormat="1" x14ac:dyDescent="0.25"/>
    <row r="165" s="4" customFormat="1" x14ac:dyDescent="0.25"/>
    <row r="166" s="4" customFormat="1" x14ac:dyDescent="0.25"/>
    <row r="167" s="4" customFormat="1" x14ac:dyDescent="0.25"/>
    <row r="168" s="4" customFormat="1" x14ac:dyDescent="0.25"/>
    <row r="169" s="4" customFormat="1" x14ac:dyDescent="0.25"/>
    <row r="170" s="4" customFormat="1" x14ac:dyDescent="0.25"/>
    <row r="171" s="4" customFormat="1" x14ac:dyDescent="0.25"/>
    <row r="172" s="4" customFormat="1" x14ac:dyDescent="0.25"/>
    <row r="173" s="4" customFormat="1" x14ac:dyDescent="0.25"/>
    <row r="174" s="4" customFormat="1" x14ac:dyDescent="0.25"/>
    <row r="175" s="4" customFormat="1" x14ac:dyDescent="0.25"/>
    <row r="176" s="4" customFormat="1" x14ac:dyDescent="0.25"/>
    <row r="177" s="4" customFormat="1" x14ac:dyDescent="0.25"/>
    <row r="178" s="4" customFormat="1" x14ac:dyDescent="0.25"/>
    <row r="179" s="4" customFormat="1" x14ac:dyDescent="0.25"/>
    <row r="180" s="4" customFormat="1" x14ac:dyDescent="0.25"/>
    <row r="181" s="4" customFormat="1" x14ac:dyDescent="0.25"/>
    <row r="182" s="4" customFormat="1" x14ac:dyDescent="0.25"/>
    <row r="183" s="4" customFormat="1" x14ac:dyDescent="0.25"/>
    <row r="184" s="4" customFormat="1" x14ac:dyDescent="0.25"/>
    <row r="185" s="4" customFormat="1" x14ac:dyDescent="0.25"/>
    <row r="186" s="4" customFormat="1" x14ac:dyDescent="0.25"/>
    <row r="187" s="4" customFormat="1" x14ac:dyDescent="0.25"/>
    <row r="188" s="4" customFormat="1" x14ac:dyDescent="0.25"/>
    <row r="189" s="4" customFormat="1" x14ac:dyDescent="0.25"/>
    <row r="190" s="4" customFormat="1" x14ac:dyDescent="0.25"/>
    <row r="191" s="4" customFormat="1" x14ac:dyDescent="0.25"/>
    <row r="192" s="4" customFormat="1" x14ac:dyDescent="0.25"/>
    <row r="193" s="4" customFormat="1" x14ac:dyDescent="0.25"/>
    <row r="194" s="4" customFormat="1" x14ac:dyDescent="0.25"/>
    <row r="195" s="4" customFormat="1" x14ac:dyDescent="0.25"/>
    <row r="196" s="4" customFormat="1" x14ac:dyDescent="0.25"/>
    <row r="197" s="4" customFormat="1" x14ac:dyDescent="0.25"/>
    <row r="198" s="4" customFormat="1" x14ac:dyDescent="0.25"/>
    <row r="199" s="4" customFormat="1" x14ac:dyDescent="0.25"/>
    <row r="200" s="4" customFormat="1" x14ac:dyDescent="0.25"/>
    <row r="201" s="4" customFormat="1" x14ac:dyDescent="0.25"/>
    <row r="202" s="4" customFormat="1" x14ac:dyDescent="0.25"/>
    <row r="203" s="4" customFormat="1" x14ac:dyDescent="0.25"/>
    <row r="204" s="4" customFormat="1" x14ac:dyDescent="0.25"/>
    <row r="205" s="4" customFormat="1" x14ac:dyDescent="0.25"/>
    <row r="206" s="4" customFormat="1" x14ac:dyDescent="0.25"/>
    <row r="207" s="4" customFormat="1" x14ac:dyDescent="0.25"/>
    <row r="208" s="4" customFormat="1" x14ac:dyDescent="0.25"/>
    <row r="209" s="4" customFormat="1" x14ac:dyDescent="0.25"/>
    <row r="210" s="4" customFormat="1" x14ac:dyDescent="0.25"/>
    <row r="211" s="4" customFormat="1" x14ac:dyDescent="0.25"/>
    <row r="212" s="4" customFormat="1" x14ac:dyDescent="0.25"/>
    <row r="213" s="4" customFormat="1" x14ac:dyDescent="0.25"/>
    <row r="214" s="4" customFormat="1" x14ac:dyDescent="0.25"/>
    <row r="215" s="4" customFormat="1" x14ac:dyDescent="0.25"/>
    <row r="216" s="4" customFormat="1" x14ac:dyDescent="0.25"/>
    <row r="217" s="4" customFormat="1" x14ac:dyDescent="0.25"/>
    <row r="218" s="4" customFormat="1" x14ac:dyDescent="0.25"/>
    <row r="219" s="4" customFormat="1" x14ac:dyDescent="0.25"/>
    <row r="220" s="4" customFormat="1" x14ac:dyDescent="0.25"/>
    <row r="221" s="4" customFormat="1" x14ac:dyDescent="0.25"/>
    <row r="222" s="4" customFormat="1" x14ac:dyDescent="0.25"/>
    <row r="223" s="4" customFormat="1" x14ac:dyDescent="0.25"/>
    <row r="224" s="4" customFormat="1" x14ac:dyDescent="0.25"/>
    <row r="225" s="4" customFormat="1" x14ac:dyDescent="0.25"/>
    <row r="226" s="4" customFormat="1" x14ac:dyDescent="0.25"/>
    <row r="227" s="4" customFormat="1" x14ac:dyDescent="0.25"/>
    <row r="228" s="4" customFormat="1" x14ac:dyDescent="0.25"/>
    <row r="229" s="4" customFormat="1" x14ac:dyDescent="0.25"/>
    <row r="230" s="4" customFormat="1" x14ac:dyDescent="0.25"/>
    <row r="231" s="4" customFormat="1" x14ac:dyDescent="0.25"/>
    <row r="232" s="4" customFormat="1" x14ac:dyDescent="0.25"/>
    <row r="233" s="4" customFormat="1" x14ac:dyDescent="0.25"/>
    <row r="234" s="4" customFormat="1" x14ac:dyDescent="0.25"/>
    <row r="235" s="4" customFormat="1" x14ac:dyDescent="0.25"/>
    <row r="236" s="4" customFormat="1" x14ac:dyDescent="0.25"/>
    <row r="237" s="4" customFormat="1" x14ac:dyDescent="0.25"/>
    <row r="238" s="4" customFormat="1" x14ac:dyDescent="0.25"/>
    <row r="239" s="4" customFormat="1" x14ac:dyDescent="0.25"/>
    <row r="240" s="4" customFormat="1" x14ac:dyDescent="0.25"/>
    <row r="241" s="4" customFormat="1" x14ac:dyDescent="0.25"/>
    <row r="242" s="4" customFormat="1" x14ac:dyDescent="0.25"/>
    <row r="243" s="4" customFormat="1" x14ac:dyDescent="0.25"/>
    <row r="244" s="4" customFormat="1" x14ac:dyDescent="0.25"/>
    <row r="245" s="4" customFormat="1" x14ac:dyDescent="0.25"/>
    <row r="246" s="4" customFormat="1" x14ac:dyDescent="0.25"/>
    <row r="247" s="4" customFormat="1" x14ac:dyDescent="0.25"/>
    <row r="248" s="4" customFormat="1" x14ac:dyDescent="0.25"/>
    <row r="249" s="4" customFormat="1" x14ac:dyDescent="0.25"/>
    <row r="250" s="4" customFormat="1" x14ac:dyDescent="0.25"/>
    <row r="251" s="4" customFormat="1" x14ac:dyDescent="0.25"/>
    <row r="252" s="4" customFormat="1" x14ac:dyDescent="0.25"/>
    <row r="253" s="4" customFormat="1" x14ac:dyDescent="0.25"/>
    <row r="254" s="4" customFormat="1" x14ac:dyDescent="0.25"/>
    <row r="255" s="4" customFormat="1" x14ac:dyDescent="0.25"/>
    <row r="256" s="4" customFormat="1" x14ac:dyDescent="0.25"/>
    <row r="257" s="4" customFormat="1" x14ac:dyDescent="0.25"/>
    <row r="258" s="4" customFormat="1" x14ac:dyDescent="0.25"/>
    <row r="259" s="4" customFormat="1" x14ac:dyDescent="0.25"/>
    <row r="260" s="4" customFormat="1" x14ac:dyDescent="0.25"/>
    <row r="261" s="4" customFormat="1" x14ac:dyDescent="0.25"/>
    <row r="262" s="4" customFormat="1" x14ac:dyDescent="0.25"/>
    <row r="263" s="4" customFormat="1" x14ac:dyDescent="0.25"/>
    <row r="264" s="4" customFormat="1" x14ac:dyDescent="0.25"/>
    <row r="265" s="4" customFormat="1" x14ac:dyDescent="0.25"/>
    <row r="266" s="4" customFormat="1" x14ac:dyDescent="0.25"/>
    <row r="267" s="4" customFormat="1" x14ac:dyDescent="0.25"/>
    <row r="268" s="4" customFormat="1" x14ac:dyDescent="0.25"/>
    <row r="269" s="4" customFormat="1" x14ac:dyDescent="0.25"/>
    <row r="270" s="4" customFormat="1" x14ac:dyDescent="0.25"/>
    <row r="271" s="4" customFormat="1" x14ac:dyDescent="0.25"/>
    <row r="272" s="4" customFormat="1" x14ac:dyDescent="0.25"/>
    <row r="273" s="4" customFormat="1" x14ac:dyDescent="0.25"/>
    <row r="274" s="4" customFormat="1" x14ac:dyDescent="0.25"/>
    <row r="275" s="4" customFormat="1" x14ac:dyDescent="0.25"/>
    <row r="276" s="4" customFormat="1" x14ac:dyDescent="0.25"/>
    <row r="277" s="4" customFormat="1" x14ac:dyDescent="0.25"/>
    <row r="278" s="4" customFormat="1" x14ac:dyDescent="0.25"/>
    <row r="279" s="4" customFormat="1" x14ac:dyDescent="0.25"/>
    <row r="280" s="4" customFormat="1" x14ac:dyDescent="0.25"/>
    <row r="281" s="4" customFormat="1" x14ac:dyDescent="0.25"/>
    <row r="282" s="4" customFormat="1" x14ac:dyDescent="0.25"/>
    <row r="283" s="4" customFormat="1" x14ac:dyDescent="0.25"/>
    <row r="284" s="4" customFormat="1" x14ac:dyDescent="0.25"/>
    <row r="285" s="4" customFormat="1" x14ac:dyDescent="0.25"/>
    <row r="286" s="4" customFormat="1" x14ac:dyDescent="0.25"/>
    <row r="287" s="4" customFormat="1" x14ac:dyDescent="0.25"/>
    <row r="288" s="4" customFormat="1" x14ac:dyDescent="0.25"/>
    <row r="289" s="4" customFormat="1" x14ac:dyDescent="0.25"/>
    <row r="290" s="4" customFormat="1" x14ac:dyDescent="0.25"/>
    <row r="291" s="4" customFormat="1" x14ac:dyDescent="0.25"/>
    <row r="292" s="4" customFormat="1" x14ac:dyDescent="0.25"/>
    <row r="293" s="4" customFormat="1" x14ac:dyDescent="0.25"/>
    <row r="294" s="4" customFormat="1" x14ac:dyDescent="0.25"/>
    <row r="295" s="4" customFormat="1" x14ac:dyDescent="0.25"/>
    <row r="296" s="4" customFormat="1" x14ac:dyDescent="0.25"/>
    <row r="297" s="4" customFormat="1" x14ac:dyDescent="0.25"/>
    <row r="298" s="4" customFormat="1" x14ac:dyDescent="0.25"/>
    <row r="299" s="4" customFormat="1" x14ac:dyDescent="0.25"/>
    <row r="300" s="4" customFormat="1" x14ac:dyDescent="0.25"/>
    <row r="301" s="4" customFormat="1" x14ac:dyDescent="0.25"/>
    <row r="302" s="4" customFormat="1" x14ac:dyDescent="0.25"/>
    <row r="303" s="4" customFormat="1" x14ac:dyDescent="0.25"/>
    <row r="304" s="4" customFormat="1" x14ac:dyDescent="0.25"/>
    <row r="305" s="4" customFormat="1" x14ac:dyDescent="0.25"/>
    <row r="306" s="4" customFormat="1" x14ac:dyDescent="0.25"/>
    <row r="307" s="4" customFormat="1" x14ac:dyDescent="0.25"/>
    <row r="308" s="4" customFormat="1" x14ac:dyDescent="0.25"/>
    <row r="309" s="4" customFormat="1" x14ac:dyDescent="0.25"/>
    <row r="310" s="4" customFormat="1" x14ac:dyDescent="0.25"/>
    <row r="311" s="4" customFormat="1" x14ac:dyDescent="0.25"/>
    <row r="312" s="4" customFormat="1" x14ac:dyDescent="0.25"/>
    <row r="313" s="4" customFormat="1" x14ac:dyDescent="0.25"/>
    <row r="314" s="4" customFormat="1" x14ac:dyDescent="0.25"/>
    <row r="315" s="4" customFormat="1" x14ac:dyDescent="0.25"/>
    <row r="316" s="4" customFormat="1" x14ac:dyDescent="0.25"/>
    <row r="317" s="4" customFormat="1" x14ac:dyDescent="0.25"/>
    <row r="318" s="4" customFormat="1" x14ac:dyDescent="0.25"/>
    <row r="319" s="4" customFormat="1" x14ac:dyDescent="0.25"/>
    <row r="320" s="4" customFormat="1" x14ac:dyDescent="0.25"/>
    <row r="321" s="4" customFormat="1" x14ac:dyDescent="0.25"/>
    <row r="322" s="4" customFormat="1" x14ac:dyDescent="0.25"/>
    <row r="323" s="4" customFormat="1" x14ac:dyDescent="0.25"/>
    <row r="324" s="4" customFormat="1" x14ac:dyDescent="0.25"/>
    <row r="325" s="4" customFormat="1" x14ac:dyDescent="0.25"/>
    <row r="326" s="4" customFormat="1" x14ac:dyDescent="0.25"/>
    <row r="327" s="4" customFormat="1" x14ac:dyDescent="0.25"/>
    <row r="328" s="4" customFormat="1" x14ac:dyDescent="0.25"/>
    <row r="329" s="4" customFormat="1" x14ac:dyDescent="0.25"/>
    <row r="330" s="4" customFormat="1" x14ac:dyDescent="0.25"/>
    <row r="331" s="4" customFormat="1" x14ac:dyDescent="0.25"/>
    <row r="332" s="4" customFormat="1" x14ac:dyDescent="0.25"/>
    <row r="333" s="4" customFormat="1" x14ac:dyDescent="0.25"/>
    <row r="334" s="4" customFormat="1" x14ac:dyDescent="0.25"/>
    <row r="335" s="4" customFormat="1" x14ac:dyDescent="0.25"/>
    <row r="336" s="4" customFormat="1" x14ac:dyDescent="0.25"/>
    <row r="337" s="4" customFormat="1" x14ac:dyDescent="0.25"/>
    <row r="338" s="4" customFormat="1" x14ac:dyDescent="0.25"/>
    <row r="339" s="4" customFormat="1" x14ac:dyDescent="0.25"/>
    <row r="340" s="4" customFormat="1" x14ac:dyDescent="0.25"/>
    <row r="341" s="4" customFormat="1" x14ac:dyDescent="0.25"/>
  </sheetData>
  <mergeCells count="5">
    <mergeCell ref="J23:R23"/>
    <mergeCell ref="J24:Q24"/>
    <mergeCell ref="J26:R26"/>
    <mergeCell ref="A3:F3"/>
    <mergeCell ref="A12:F12"/>
  </mergeCells>
  <hyperlinks>
    <hyperlink ref="I1" location="Contents!A1" display="Return to the Contents page" xr:uid="{DF10FE72-61AA-4CC5-8237-8E195E271935}"/>
    <hyperlink ref="E1:F1" location="Contents!A1" display="Return to the Contents page" xr:uid="{899313D3-0FB0-4655-8856-5F9AAC2826EE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E9731-0FF7-4055-9D79-B650EDC989DE}">
  <dimension ref="A1:R26"/>
  <sheetViews>
    <sheetView zoomScaleNormal="100" workbookViewId="0"/>
  </sheetViews>
  <sheetFormatPr defaultColWidth="9.140625" defaultRowHeight="15" x14ac:dyDescent="0.25"/>
  <cols>
    <col min="1" max="1" width="11.140625" style="20" customWidth="1"/>
    <col min="2" max="6" width="15.42578125" style="12" customWidth="1"/>
    <col min="7" max="16384" width="9.140625" style="12"/>
  </cols>
  <sheetData>
    <row r="1" spans="1:11" s="17" customFormat="1" ht="18.75" x14ac:dyDescent="0.3">
      <c r="A1" s="16" t="s">
        <v>25</v>
      </c>
      <c r="I1" s="41" t="s">
        <v>0</v>
      </c>
      <c r="J1" s="41"/>
      <c r="K1" s="41"/>
    </row>
    <row r="2" spans="1:11" s="17" customFormat="1" ht="18.75" x14ac:dyDescent="0.3">
      <c r="A2" s="22"/>
    </row>
    <row r="3" spans="1:11" s="17" customFormat="1" ht="18.75" customHeight="1" x14ac:dyDescent="0.3">
      <c r="A3" s="40" t="s">
        <v>20</v>
      </c>
      <c r="B3" s="40"/>
      <c r="C3" s="40"/>
      <c r="D3" s="40"/>
      <c r="E3" s="40"/>
      <c r="F3" s="40"/>
    </row>
    <row r="4" spans="1:11" x14ac:dyDescent="0.25">
      <c r="A4" s="18" t="s">
        <v>17</v>
      </c>
      <c r="B4" s="19" t="s">
        <v>10</v>
      </c>
      <c r="C4" s="19" t="s">
        <v>4</v>
      </c>
      <c r="D4" s="19" t="s">
        <v>3</v>
      </c>
      <c r="E4" s="19" t="s">
        <v>5</v>
      </c>
      <c r="F4" s="19" t="s">
        <v>11</v>
      </c>
    </row>
    <row r="5" spans="1:11" x14ac:dyDescent="0.25">
      <c r="A5" s="36">
        <v>2026</v>
      </c>
      <c r="B5" s="21">
        <v>10.71</v>
      </c>
      <c r="C5" s="21">
        <v>11.6325</v>
      </c>
      <c r="D5" s="21">
        <v>12.065200000000001</v>
      </c>
      <c r="E5" s="21">
        <v>13.4</v>
      </c>
      <c r="F5" s="21">
        <v>13.96</v>
      </c>
    </row>
    <row r="6" spans="1:11" x14ac:dyDescent="0.25">
      <c r="A6" s="36">
        <v>2027</v>
      </c>
      <c r="B6" s="21">
        <v>9.23</v>
      </c>
      <c r="C6" s="21">
        <v>11.7073</v>
      </c>
      <c r="D6" s="21">
        <v>12.0326</v>
      </c>
      <c r="E6" s="21">
        <v>13.484075000000001</v>
      </c>
      <c r="F6" s="21">
        <v>15.5809</v>
      </c>
    </row>
    <row r="7" spans="1:11" x14ac:dyDescent="0.25">
      <c r="A7" s="36">
        <v>2028</v>
      </c>
      <c r="B7" s="21">
        <v>9.11</v>
      </c>
      <c r="C7" s="21">
        <v>11.7073</v>
      </c>
      <c r="D7" s="21">
        <v>12.72</v>
      </c>
      <c r="E7" s="21">
        <v>13.54</v>
      </c>
      <c r="F7" s="21">
        <v>14.47</v>
      </c>
    </row>
    <row r="8" spans="1:11" x14ac:dyDescent="0.25">
      <c r="A8" s="36">
        <v>2029</v>
      </c>
      <c r="B8" s="21">
        <v>7.0655999999999999</v>
      </c>
      <c r="C8" s="21">
        <v>10.824999999999999</v>
      </c>
      <c r="D8" s="21">
        <v>12</v>
      </c>
      <c r="E8" s="21">
        <v>13.664999999999999</v>
      </c>
      <c r="F8" s="21">
        <v>14.5922</v>
      </c>
    </row>
    <row r="9" spans="1:11" x14ac:dyDescent="0.25">
      <c r="A9" s="37">
        <v>2030</v>
      </c>
      <c r="B9" s="21">
        <v>7.2069000000000001</v>
      </c>
      <c r="C9" s="21">
        <v>11.074999999999999</v>
      </c>
      <c r="D9" s="21">
        <v>12</v>
      </c>
      <c r="E9" s="21">
        <v>13.664999999999999</v>
      </c>
      <c r="F9" s="21">
        <v>15.261799999999999</v>
      </c>
    </row>
    <row r="11" spans="1:11" x14ac:dyDescent="0.25">
      <c r="A11" s="24"/>
      <c r="B11" s="26"/>
      <c r="C11" s="26"/>
      <c r="D11" s="26"/>
      <c r="E11" s="26"/>
      <c r="F11" s="26"/>
      <c r="G11" s="26"/>
      <c r="H11" s="26"/>
      <c r="I11" s="26"/>
    </row>
    <row r="12" spans="1:11" ht="18.75" customHeight="1" x14ac:dyDescent="0.25">
      <c r="A12" s="40" t="s">
        <v>18</v>
      </c>
      <c r="B12" s="40"/>
      <c r="C12" s="40"/>
      <c r="D12" s="40"/>
      <c r="E12" s="40"/>
      <c r="F12" s="40"/>
    </row>
    <row r="13" spans="1:11" x14ac:dyDescent="0.25">
      <c r="A13" s="25" t="s">
        <v>17</v>
      </c>
      <c r="B13" s="19" t="s">
        <v>10</v>
      </c>
      <c r="C13" s="19" t="s">
        <v>4</v>
      </c>
      <c r="D13" s="19" t="s">
        <v>3</v>
      </c>
      <c r="E13" s="19" t="s">
        <v>5</v>
      </c>
      <c r="F13" s="19" t="s">
        <v>11</v>
      </c>
    </row>
    <row r="14" spans="1:11" x14ac:dyDescent="0.25">
      <c r="A14" s="36">
        <v>2026</v>
      </c>
      <c r="B14" s="31">
        <v>7</v>
      </c>
      <c r="C14" s="31">
        <v>11.37</v>
      </c>
      <c r="D14" s="31">
        <v>12.07</v>
      </c>
      <c r="E14" s="31">
        <v>14.32</v>
      </c>
      <c r="F14" s="31">
        <v>16</v>
      </c>
    </row>
    <row r="15" spans="1:11" x14ac:dyDescent="0.25">
      <c r="A15" s="36">
        <v>2027</v>
      </c>
      <c r="B15" s="31">
        <v>8.84</v>
      </c>
      <c r="C15" s="31">
        <v>11.46</v>
      </c>
      <c r="D15" s="31">
        <v>12</v>
      </c>
      <c r="E15" s="31">
        <v>13.39</v>
      </c>
      <c r="F15" s="31">
        <v>14.5</v>
      </c>
    </row>
    <row r="16" spans="1:11" x14ac:dyDescent="0.25">
      <c r="A16" s="36">
        <v>2028</v>
      </c>
      <c r="B16" s="31">
        <v>7</v>
      </c>
      <c r="C16" s="31">
        <v>10</v>
      </c>
      <c r="D16" s="31">
        <v>12</v>
      </c>
      <c r="E16" s="31">
        <v>14.44</v>
      </c>
      <c r="F16" s="31">
        <v>16.61</v>
      </c>
    </row>
    <row r="17" spans="1:18" x14ac:dyDescent="0.25">
      <c r="A17" s="36">
        <v>2029</v>
      </c>
      <c r="B17" s="31">
        <v>7</v>
      </c>
      <c r="C17" s="31">
        <v>10</v>
      </c>
      <c r="D17" s="31">
        <v>12</v>
      </c>
      <c r="E17" s="31">
        <v>14.44</v>
      </c>
      <c r="F17" s="31">
        <v>16.57</v>
      </c>
    </row>
    <row r="19" spans="1:18" s="20" customFormat="1" x14ac:dyDescent="0.25">
      <c r="B19" s="12"/>
      <c r="C19" s="12"/>
      <c r="D19" s="12"/>
      <c r="E19" s="12"/>
      <c r="F19" s="12"/>
    </row>
    <row r="20" spans="1:18" s="20" customFormat="1" x14ac:dyDescent="0.25">
      <c r="B20" s="12"/>
      <c r="C20" s="12"/>
      <c r="D20" s="12"/>
      <c r="E20" s="12"/>
      <c r="F20" s="12"/>
    </row>
    <row r="21" spans="1:18" s="20" customFormat="1" x14ac:dyDescent="0.25">
      <c r="B21" s="12"/>
      <c r="C21" s="12"/>
      <c r="D21" s="12"/>
      <c r="E21" s="12"/>
      <c r="F21" s="12"/>
    </row>
    <row r="22" spans="1:18" s="20" customFormat="1" x14ac:dyDescent="0.25">
      <c r="B22" s="12"/>
      <c r="C22" s="12"/>
      <c r="D22" s="12"/>
      <c r="E22" s="12"/>
      <c r="F22" s="12"/>
    </row>
    <row r="23" spans="1:18" ht="36" customHeight="1" x14ac:dyDescent="0.25">
      <c r="I23" s="15" t="s">
        <v>2</v>
      </c>
      <c r="J23" s="39" t="s">
        <v>22</v>
      </c>
      <c r="K23" s="39"/>
      <c r="L23" s="39"/>
      <c r="M23" s="39"/>
      <c r="N23" s="39"/>
      <c r="O23" s="39"/>
      <c r="P23" s="39"/>
      <c r="Q23" s="39"/>
      <c r="R23" s="39"/>
    </row>
    <row r="24" spans="1:18" ht="15" customHeight="1" x14ac:dyDescent="0.25">
      <c r="I24" s="15" t="s">
        <v>1</v>
      </c>
      <c r="J24" s="39" t="s">
        <v>27</v>
      </c>
      <c r="K24" s="39"/>
      <c r="L24" s="39"/>
      <c r="M24" s="39"/>
      <c r="N24" s="39"/>
      <c r="O24" s="39"/>
      <c r="P24" s="39"/>
      <c r="Q24" s="39"/>
    </row>
    <row r="26" spans="1:18" ht="24" customHeight="1" x14ac:dyDescent="0.25">
      <c r="I26" s="24" t="s">
        <v>8</v>
      </c>
      <c r="J26" s="39" t="s">
        <v>9</v>
      </c>
      <c r="K26" s="39"/>
      <c r="L26" s="39"/>
      <c r="M26" s="39"/>
      <c r="N26" s="39"/>
      <c r="O26" s="39"/>
      <c r="P26" s="39"/>
      <c r="Q26" s="39"/>
      <c r="R26" s="39"/>
    </row>
  </sheetData>
  <mergeCells count="6">
    <mergeCell ref="J23:R23"/>
    <mergeCell ref="J24:Q24"/>
    <mergeCell ref="I1:K1"/>
    <mergeCell ref="J26:R26"/>
    <mergeCell ref="A3:F3"/>
    <mergeCell ref="A12:F12"/>
  </mergeCells>
  <hyperlinks>
    <hyperlink ref="I1" location="Contents!A1" display="Return to the Contents page" xr:uid="{F099119C-0FC0-44C4-BF83-272740B3596A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898BB-6F89-498D-833F-8D428289F918}">
  <dimension ref="A1:P27"/>
  <sheetViews>
    <sheetView zoomScaleNormal="100" workbookViewId="0"/>
  </sheetViews>
  <sheetFormatPr defaultColWidth="9.140625" defaultRowHeight="15" x14ac:dyDescent="0.25"/>
  <cols>
    <col min="1" max="1" width="11.140625" style="20" customWidth="1"/>
    <col min="2" max="3" width="24" style="12" customWidth="1"/>
    <col min="4" max="4" width="28.28515625" style="12" customWidth="1"/>
    <col min="5" max="16384" width="9.140625" style="12"/>
  </cols>
  <sheetData>
    <row r="1" spans="1:8" s="17" customFormat="1" ht="18.75" x14ac:dyDescent="0.3">
      <c r="A1" s="16" t="s">
        <v>26</v>
      </c>
      <c r="G1" s="27" t="s">
        <v>0</v>
      </c>
      <c r="H1" s="27"/>
    </row>
    <row r="2" spans="1:8" s="17" customFormat="1" ht="18.75" x14ac:dyDescent="0.3">
      <c r="A2" s="22"/>
    </row>
    <row r="3" spans="1:8" x14ac:dyDescent="0.25">
      <c r="A3" s="42" t="s">
        <v>20</v>
      </c>
      <c r="B3" s="42"/>
      <c r="C3" s="42"/>
      <c r="D3" s="42"/>
    </row>
    <row r="4" spans="1:8" x14ac:dyDescent="0.25">
      <c r="A4" s="28" t="s">
        <v>17</v>
      </c>
      <c r="B4" s="33" t="s">
        <v>12</v>
      </c>
      <c r="C4" s="33" t="s">
        <v>13</v>
      </c>
      <c r="D4" s="33" t="s">
        <v>16</v>
      </c>
    </row>
    <row r="5" spans="1:8" x14ac:dyDescent="0.25">
      <c r="A5" s="29">
        <v>2026</v>
      </c>
      <c r="B5" s="34">
        <v>12.71</v>
      </c>
      <c r="C5" s="34">
        <v>12.15</v>
      </c>
      <c r="D5" s="34">
        <v>-0.5600000000000005</v>
      </c>
    </row>
    <row r="6" spans="1:8" x14ac:dyDescent="0.25">
      <c r="A6" s="29">
        <v>2027</v>
      </c>
      <c r="B6" s="34">
        <v>12.05</v>
      </c>
      <c r="C6" s="34">
        <v>12.66</v>
      </c>
      <c r="D6" s="34">
        <v>0.61</v>
      </c>
    </row>
    <row r="7" spans="1:8" x14ac:dyDescent="0.25">
      <c r="A7" s="29">
        <v>2028</v>
      </c>
      <c r="B7" s="34">
        <v>11.81</v>
      </c>
      <c r="C7" s="34">
        <v>13.05</v>
      </c>
      <c r="D7" s="34">
        <v>1.2400000000000002</v>
      </c>
    </row>
    <row r="8" spans="1:8" x14ac:dyDescent="0.25">
      <c r="A8" s="29">
        <v>2029</v>
      </c>
      <c r="B8" s="34">
        <v>11.32</v>
      </c>
      <c r="C8" s="34">
        <v>13.41</v>
      </c>
      <c r="D8" s="34">
        <v>2.09</v>
      </c>
    </row>
    <row r="9" spans="1:8" x14ac:dyDescent="0.25">
      <c r="A9" s="30">
        <v>2030</v>
      </c>
      <c r="B9" s="35">
        <v>11.23</v>
      </c>
      <c r="C9" s="35">
        <v>13.68</v>
      </c>
      <c r="D9" s="34">
        <v>2.4499999999999993</v>
      </c>
    </row>
    <row r="10" spans="1:8" x14ac:dyDescent="0.25">
      <c r="A10" s="24"/>
      <c r="B10" s="26"/>
      <c r="C10" s="26"/>
      <c r="D10" s="26"/>
      <c r="E10" s="26"/>
      <c r="F10" s="26"/>
      <c r="G10" s="26"/>
    </row>
    <row r="11" spans="1:8" x14ac:dyDescent="0.25">
      <c r="B11" s="38"/>
      <c r="C11" s="38"/>
      <c r="D11" s="38"/>
    </row>
    <row r="12" spans="1:8" x14ac:dyDescent="0.25">
      <c r="A12" s="42" t="s">
        <v>18</v>
      </c>
      <c r="B12" s="42"/>
      <c r="C12" s="42"/>
      <c r="D12" s="42"/>
    </row>
    <row r="13" spans="1:8" x14ac:dyDescent="0.25">
      <c r="A13" s="28" t="s">
        <v>17</v>
      </c>
      <c r="B13" s="33" t="s">
        <v>12</v>
      </c>
      <c r="C13" s="33" t="s">
        <v>13</v>
      </c>
      <c r="D13" s="33" t="s">
        <v>16</v>
      </c>
    </row>
    <row r="14" spans="1:8" x14ac:dyDescent="0.25">
      <c r="A14" s="29">
        <v>2026</v>
      </c>
      <c r="B14" s="34">
        <v>11.75</v>
      </c>
      <c r="C14" s="34">
        <v>13.67</v>
      </c>
      <c r="D14" s="34">
        <v>1.91</v>
      </c>
    </row>
    <row r="15" spans="1:8" x14ac:dyDescent="0.25">
      <c r="A15" s="29">
        <v>2027</v>
      </c>
      <c r="B15" s="34">
        <v>11.31</v>
      </c>
      <c r="C15" s="34">
        <v>13.53</v>
      </c>
      <c r="D15" s="34">
        <v>2.2200000000000002</v>
      </c>
    </row>
    <row r="16" spans="1:8" x14ac:dyDescent="0.25">
      <c r="A16" s="29">
        <v>2028</v>
      </c>
      <c r="B16" s="34">
        <v>11.32</v>
      </c>
      <c r="C16" s="34">
        <v>14.09</v>
      </c>
      <c r="D16" s="34">
        <v>2.77</v>
      </c>
    </row>
    <row r="17" spans="1:16" x14ac:dyDescent="0.25">
      <c r="A17" s="29">
        <v>2029</v>
      </c>
      <c r="B17" s="34">
        <v>11.05</v>
      </c>
      <c r="C17" s="34">
        <v>14.37</v>
      </c>
      <c r="D17" s="34">
        <v>3.32</v>
      </c>
    </row>
    <row r="18" spans="1:16" s="20" customFormat="1" x14ac:dyDescent="0.25">
      <c r="B18" s="12"/>
      <c r="C18" s="12"/>
      <c r="D18" s="12"/>
    </row>
    <row r="19" spans="1:16" s="20" customFormat="1" x14ac:dyDescent="0.25">
      <c r="B19" s="12"/>
      <c r="C19" s="12"/>
      <c r="D19" s="12"/>
    </row>
    <row r="20" spans="1:16" s="20" customFormat="1" x14ac:dyDescent="0.25">
      <c r="B20" s="12"/>
      <c r="C20" s="12"/>
      <c r="D20" s="12"/>
    </row>
    <row r="21" spans="1:16" s="20" customFormat="1" x14ac:dyDescent="0.25">
      <c r="B21" s="12"/>
      <c r="C21" s="12"/>
      <c r="D21" s="12"/>
    </row>
    <row r="22" spans="1:16" s="20" customFormat="1" x14ac:dyDescent="0.25">
      <c r="B22" s="12"/>
      <c r="C22" s="12"/>
      <c r="D22" s="12"/>
    </row>
    <row r="23" spans="1:16" s="20" customFormat="1" x14ac:dyDescent="0.25">
      <c r="B23" s="12"/>
      <c r="C23" s="12"/>
      <c r="D23" s="12"/>
    </row>
    <row r="24" spans="1:16" ht="63.75" customHeight="1" x14ac:dyDescent="0.25">
      <c r="G24" s="15" t="s">
        <v>2</v>
      </c>
      <c r="H24" s="39" t="s">
        <v>23</v>
      </c>
      <c r="I24" s="39"/>
      <c r="J24" s="39"/>
      <c r="K24" s="39"/>
      <c r="L24" s="39"/>
      <c r="M24" s="39"/>
      <c r="N24" s="39"/>
      <c r="O24" s="39"/>
      <c r="P24" s="39"/>
    </row>
    <row r="25" spans="1:16" ht="15" customHeight="1" x14ac:dyDescent="0.25">
      <c r="G25" s="15" t="s">
        <v>1</v>
      </c>
      <c r="H25" s="39" t="s">
        <v>27</v>
      </c>
      <c r="I25" s="39"/>
      <c r="J25" s="39"/>
      <c r="K25" s="39"/>
      <c r="L25" s="39"/>
      <c r="M25" s="39"/>
      <c r="N25" s="39"/>
      <c r="O25" s="39"/>
    </row>
    <row r="27" spans="1:16" ht="35.25" customHeight="1" x14ac:dyDescent="0.25">
      <c r="G27" s="24"/>
      <c r="H27" s="39"/>
      <c r="I27" s="39"/>
      <c r="J27" s="39"/>
      <c r="K27" s="39"/>
      <c r="L27" s="39"/>
      <c r="M27" s="39"/>
      <c r="N27" s="39"/>
      <c r="O27" s="39"/>
      <c r="P27" s="39"/>
    </row>
  </sheetData>
  <mergeCells count="5">
    <mergeCell ref="H27:P27"/>
    <mergeCell ref="H24:P24"/>
    <mergeCell ref="H25:O25"/>
    <mergeCell ref="A3:D3"/>
    <mergeCell ref="A12:D12"/>
  </mergeCells>
  <hyperlinks>
    <hyperlink ref="G1" location="Contents!A1" display="Return to the Contents page" xr:uid="{E6D40877-1E85-4948-917F-991F563BFB00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ntents</vt:lpstr>
      <vt:lpstr>Figure 1</vt:lpstr>
      <vt:lpstr>Figure 2</vt:lpstr>
      <vt:lpstr>Figure 3</vt:lpstr>
      <vt:lpstr>Figure 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4-18T08:02:07Z</dcterms:created>
  <dcterms:modified xsi:type="dcterms:W3CDTF">2026-04-09T06:2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5-03-24T03:11:00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e54fc9af-93e2-4dee-885f-ea447dc56817</vt:lpwstr>
  </property>
  <property fmtid="{D5CDD505-2E9C-101B-9397-08002B2CF9AE}" pid="8" name="MSIP_Label_d9d5a995-dfdf-4407-9a97-edbbc68c9f53_ContentBits">
    <vt:lpwstr>0</vt:lpwstr>
  </property>
</Properties>
</file>